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heckCompatibility="1"/>
  <mc:AlternateContent xmlns:mc="http://schemas.openxmlformats.org/markup-compatibility/2006">
    <mc:Choice Requires="x15">
      <x15ac:absPath xmlns:x15ac="http://schemas.microsoft.com/office/spreadsheetml/2010/11/ac" url="X:\istatistik\DİSKET KOPYALAMA\3-AYLIK RAPORLAR\14. Kadın Girişimcilere Verilen Krediler\09-24\"/>
    </mc:Choice>
  </mc:AlternateContent>
  <bookViews>
    <workbookView xWindow="-12" yWindow="-12" windowWidth="4800" windowHeight="9540" tabRatio="685"/>
  </bookViews>
  <sheets>
    <sheet name="kapak" sheetId="12" r:id="rId1"/>
    <sheet name="özet" sheetId="20" r:id="rId2"/>
    <sheet name="k.girişimci kre.-vade dağ. " sheetId="19" r:id="rId3"/>
    <sheet name="faaliyet kolları dağ." sheetId="17" r:id="rId4"/>
    <sheet name="bölgesel dağ." sheetId="23" r:id="rId5"/>
    <sheet name="açıklamalar" sheetId="14" r:id="rId6"/>
    <sheet name="banka listesi" sheetId="7"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açıklamalar!$A$1:$C$139</definedName>
    <definedName name="_xlnm.Print_Area" localSheetId="6">'banka listesi'!$A$1:$B$23</definedName>
    <definedName name="_xlnm.Print_Area" localSheetId="4">'bölgesel dağ.'!$A$1:$AD$48</definedName>
    <definedName name="_xlnm.Print_Area" localSheetId="3">'faaliyet kolları dağ.'!$A$1:$Z$50</definedName>
    <definedName name="_xlnm.Print_Area" localSheetId="2">'k.girişimci kre.-vade dağ. '!$A$1:$J$72</definedName>
    <definedName name="_xlnm.Print_Area" localSheetId="0">kapak!$A$1:$A$81</definedName>
    <definedName name="sort1" hidden="1">[1]AKTIF!$C$8:$I$8</definedName>
  </definedNames>
  <calcPr calcId="162913"/>
</workbook>
</file>

<file path=xl/sharedStrings.xml><?xml version="1.0" encoding="utf-8"?>
<sst xmlns="http://schemas.openxmlformats.org/spreadsheetml/2006/main" count="750" uniqueCount="240">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2. Türkiye  Bankalar  Birliği  bu raporda yer alan bilgilerin yanlışsız olması için gerekli özeni göstermiş olmakla birlikte, bu konuda herhangi bir sorumluluk üstlenmez. Bu  raporun  tüm  yayın  hakları  Türkiye  Bankalar  Birliği'ne aittir. Çalışma, kaynak gösterilmek şartıyla yapılacak alıntılar dışında Türkiye Bankalar Birliği'nin yazılı izni olmaksızın hiçbir yolla çoğaltılamaz.</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Genel Tanımlar</t>
  </si>
  <si>
    <t>Kadın Girişimci Kredisi</t>
  </si>
  <si>
    <r>
      <t xml:space="preserve">Kapsam: </t>
    </r>
    <r>
      <rPr>
        <sz val="10"/>
        <rFont val="Arial"/>
        <family val="2"/>
        <charset val="162"/>
      </rPr>
      <t>Başvuru tarihi itibarıyla gerçek kişi şahıs işletmesi veya hisseleri toplamının yüzde 50 ve üzeri kadın (veya kadınlar) girişimcilere ait olan tüzel kişi işletmelere verilen yurtiçi nakdi kredileri kapsamaktadır.</t>
    </r>
  </si>
  <si>
    <r>
      <t xml:space="preserve">Not:
</t>
    </r>
    <r>
      <rPr>
        <sz val="10"/>
        <color indexed="10"/>
        <rFont val="Arial"/>
        <family val="2"/>
        <charset val="162"/>
      </rPr>
      <t>-Yurt dışına kulladırılan krediler, gayrinakdi krediler, rotatif krediler, KMH (Kredili Mevduat Hesapları), kredi kartları ve yapılandırılan krediler dahil değildir. 
-Kadın girişimcilere "çiftçiler" ve "üyesi kadın girişimcilerden oluşan tüzel kişiliğe sahip kooperatifler" dahildir. 
-YP Miktar kalemleri evalüe edilmek suretiyle "bin TL" olarak gösterilmektedir ve bankanın kredilerini bilançoya aldığı tarihteki banka evalüasyon kuru kullanılmaktadır.</t>
    </r>
  </si>
  <si>
    <r>
      <t xml:space="preserve">Dönem: </t>
    </r>
    <r>
      <rPr>
        <sz val="10"/>
        <rFont val="Arial"/>
        <family val="2"/>
        <charset val="162"/>
      </rPr>
      <t xml:space="preserve">Mart, Haziran, Eylül ve Aralık sonları itibarıyla üçer aylık dönemlerdir. </t>
    </r>
  </si>
  <si>
    <t>1 Ocak - 31 Mart 202X Dönemi</t>
  </si>
  <si>
    <t>1 Nisan - 30 Haziran 202X Dönemi</t>
  </si>
  <si>
    <t>1 Temmuz - 30 Eylül 202X Dönemi</t>
  </si>
  <si>
    <t>1 Ekim - 31 Aralık 202X Dönemi</t>
  </si>
  <si>
    <r>
      <t>Kullandırılan Miktar (Bin TL)</t>
    </r>
    <r>
      <rPr>
        <sz val="10"/>
        <rFont val="Arial"/>
        <family val="2"/>
        <charset val="162"/>
      </rPr>
      <t xml:space="preserve">: İlgili </t>
    </r>
    <r>
      <rPr>
        <u/>
        <sz val="10"/>
        <rFont val="Arial"/>
        <family val="2"/>
        <charset val="162"/>
      </rPr>
      <t>üç aylık dönem içinde</t>
    </r>
    <r>
      <rPr>
        <sz val="10"/>
        <rFont val="Arial"/>
        <family val="2"/>
        <charset val="162"/>
      </rPr>
      <t xml:space="preserve"> kadın girişimcilere ticari amaçlı kullandırılan kredilerin (iş yeri kredisi, ticari amaçlı taşıt kredisi vb.)  miktarı </t>
    </r>
    <r>
      <rPr>
        <u/>
        <sz val="10"/>
        <rFont val="Arial"/>
        <family val="2"/>
        <charset val="162"/>
      </rPr>
      <t>bin TL</t>
    </r>
    <r>
      <rPr>
        <sz val="10"/>
        <rFont val="Arial"/>
        <family val="2"/>
        <charset val="162"/>
      </rPr>
      <t xml:space="preserve"> cinsinden değeridir.</t>
    </r>
  </si>
  <si>
    <r>
      <t xml:space="preserve">Kullandırılan Kullanıcı Sayısı: </t>
    </r>
    <r>
      <rPr>
        <sz val="10"/>
        <rFont val="Arial"/>
        <family val="2"/>
        <charset val="162"/>
      </rPr>
      <t xml:space="preserve">İlgili </t>
    </r>
    <r>
      <rPr>
        <u/>
        <sz val="10"/>
        <rFont val="Arial"/>
        <family val="2"/>
        <charset val="162"/>
      </rPr>
      <t>üç aylık dönem içinde</t>
    </r>
    <r>
      <rPr>
        <sz val="10"/>
        <rFont val="Arial"/>
        <family val="2"/>
        <charset val="162"/>
      </rPr>
      <t xml:space="preserve"> krediyi kullanan tekil tüzel kişi sayısıdır. (Kredi adedi değildir.)</t>
    </r>
  </si>
  <si>
    <r>
      <t xml:space="preserve">Bakiye Miktar (Bin TL): </t>
    </r>
    <r>
      <rPr>
        <sz val="10"/>
        <rFont val="Arial"/>
        <family val="2"/>
        <charset val="162"/>
      </rPr>
      <t xml:space="preserve">İlgili </t>
    </r>
    <r>
      <rPr>
        <u/>
        <sz val="10"/>
        <rFont val="Arial"/>
        <family val="2"/>
        <charset val="162"/>
      </rPr>
      <t>üç ayın sonunda</t>
    </r>
    <r>
      <rPr>
        <sz val="10"/>
        <rFont val="Arial"/>
        <family val="2"/>
        <charset val="162"/>
      </rPr>
      <t xml:space="preserve"> kadın girişimcilere ticari amaçlı kullandırılan kredilerin (iş yeri kredisi, ticari amaçlı taşıt kredisi vb.),  bin TL cinsinden bakiye değeridir.  </t>
    </r>
  </si>
  <si>
    <r>
      <t xml:space="preserve">Bakiyesi Açık Kullanıcı Sayısı:  </t>
    </r>
    <r>
      <rPr>
        <sz val="10"/>
        <rFont val="Arial"/>
        <family val="2"/>
        <charset val="162"/>
      </rPr>
      <t xml:space="preserve">İlgili </t>
    </r>
    <r>
      <rPr>
        <u/>
        <sz val="10"/>
        <rFont val="Arial"/>
        <family val="2"/>
        <charset val="162"/>
      </rPr>
      <t>üç ayın sonunda</t>
    </r>
    <r>
      <rPr>
        <sz val="10"/>
        <rFont val="Arial"/>
        <family val="2"/>
        <charset val="162"/>
      </rPr>
      <t xml:space="preserve"> bakiyesi açık tekil tüzel kişi sayısını ifade eder.</t>
    </r>
  </si>
  <si>
    <r>
      <t>Toplam:</t>
    </r>
    <r>
      <rPr>
        <sz val="10"/>
        <rFont val="Arial"/>
        <family val="2"/>
        <charset val="162"/>
      </rPr>
      <t xml:space="preserve"> İlgili satırdaki TP ve YP miktarlarının toplamını ifade eder.</t>
    </r>
  </si>
  <si>
    <t>Kullanıcı Sayılarına ilişkin Not:</t>
  </si>
  <si>
    <t>-"A.Kadın Girişimcilere Verilen Krediler" tablosunda yer alan "TP,YP ve Toplam Kullanıcı Sayı"ları tekilleştirilmiştir. (Bir kullanıcı hem TP hem de YP kredi kullandı ise TOPLAM kullanıcı sayısında, bir kullanıcı olarak tekilleştirilir.)</t>
  </si>
  <si>
    <t>-"B.Kadın Girişimcilere Verilerin Kredilerin Vade Dağılımı" tablosunda yer alan "Toplam Kullanıcı Sayısı"nda tekilleştirme yapılmamıştır. Bir kullanıcı kısa ya da orta-uzun vadeli kredi kullanabildiği gibi aynı vade yapısı içinde hem TP hem de YP kredi kullanabilmektedir.</t>
  </si>
  <si>
    <t>-"C.Kadın Girişimcilere Verilerin Kredilerin Faaliyet Kollarına Göre Dağılımı" tablosunda yer alan "Toplam Kullanıcı Sayısı"nda tekilleştirme yapılmamıştır. Bir kullanıcı birden fazla faaliyet kolunda kredi kullanabildiği gibi aynı faaliyet kolunda hem TP hem de YP kredi kullanabilmektedir.</t>
  </si>
  <si>
    <t xml:space="preserve">-"D. Kadın Girişimcilere Verilerin Kredilerin Bölgesel Dağılımı" tablosunda yer alan "Toplam Kullanıcı Sayısı"nda  tekilleştirme yapılmamıştır. Bir kullanıcı birden fazla ilde kredi kullanabilmektedir. Kredinin kullandırıldığı şubenin ili dikkate alınmıştır.
</t>
  </si>
  <si>
    <r>
      <t xml:space="preserve">Kısa Vadeli Kredi: </t>
    </r>
    <r>
      <rPr>
        <sz val="10"/>
        <rFont val="Arial"/>
        <family val="2"/>
        <charset val="162"/>
      </rPr>
      <t>Bir yıldan kısa vadeli olarak kulladırılan kredileri ifade eder.</t>
    </r>
  </si>
  <si>
    <r>
      <t xml:space="preserve">Orta ve Uzun Vadeli Kredi: </t>
    </r>
    <r>
      <rPr>
        <sz val="10"/>
        <rFont val="Arial"/>
        <family val="2"/>
        <charset val="162"/>
      </rPr>
      <t>Bir yıldan uzun vadeli olarak kullandırılan kredileri ifade eder.</t>
    </r>
  </si>
  <si>
    <r>
      <t xml:space="preserve">Faaliyet Kolları: </t>
    </r>
    <r>
      <rPr>
        <sz val="10"/>
        <rFont val="Arial"/>
        <family val="2"/>
        <charset val="162"/>
      </rPr>
      <t>Avrupa Topluluğunda Ekonomik Faaliyetlerin İstatistiki Sınıflaması (Statistical classification of economic activities in the European Community, NACE Rev. 2) esas alınmaktadır.</t>
    </r>
  </si>
  <si>
    <r>
      <t xml:space="preserve">Kadın Girişimcilere Verilen Kredilerin Bölgesel Dağılımı: </t>
    </r>
    <r>
      <rPr>
        <sz val="10"/>
        <color indexed="8"/>
        <rFont val="Arial"/>
        <family val="2"/>
        <charset val="162"/>
      </rPr>
      <t>Tabloda</t>
    </r>
    <r>
      <rPr>
        <b/>
        <sz val="10"/>
        <color indexed="8"/>
        <rFont val="Arial"/>
        <family val="2"/>
        <charset val="162"/>
      </rPr>
      <t xml:space="preserve"> </t>
    </r>
    <r>
      <rPr>
        <sz val="10"/>
        <color indexed="8"/>
        <rFont val="Arial"/>
        <family val="2"/>
        <charset val="162"/>
      </rPr>
      <t>22.09.2002 tarih ve 24884 sayılı Resmi Gazete’de yayınlanan 2002/4720 sayılı Bakanlar Kurulu Kararı’ndaki İstatistiki Bölge Birimleri sınıflandırılması kullanılmıştır. Verilerde kredinin kullandırıldığı şubenin ili dikkate alınmıştır.</t>
    </r>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A.     Tarım, ormancılık ve balıkçılık</t>
  </si>
  <si>
    <t>B.     Madencilik ve taş ocakçılığı</t>
  </si>
  <si>
    <t>C.     İmalat sanayi</t>
  </si>
  <si>
    <t>D.     Elektrik, gaz, buhar ve iklimlendirme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t>
  </si>
  <si>
    <t>S.     Diğer hizmet faaliyetleri</t>
  </si>
  <si>
    <t>T.     Hanehalklarının işveren olarak faaliyetleri.</t>
  </si>
  <si>
    <t>Yayımlama düzeyi</t>
  </si>
  <si>
    <t>NACE Rev. 2 (A10)</t>
  </si>
  <si>
    <t>Faaliyetin tanımı</t>
  </si>
  <si>
    <r>
      <t xml:space="preserve">TP:  </t>
    </r>
    <r>
      <rPr>
        <sz val="10"/>
        <rFont val="Arial"/>
        <family val="2"/>
        <charset val="162"/>
      </rPr>
      <t>Kadın girişimcilere "Türk Parası"</t>
    </r>
    <r>
      <rPr>
        <b/>
        <sz val="10"/>
        <rFont val="Arial"/>
        <family val="2"/>
        <charset val="162"/>
      </rPr>
      <t xml:space="preserve"> </t>
    </r>
    <r>
      <rPr>
        <sz val="10"/>
        <rFont val="Arial"/>
        <family val="2"/>
        <charset val="162"/>
      </rPr>
      <t>olarak verilen kredilerle ilgili değeri ifade eder. Miktar kalemleri "bin TL" olarak gösterilmektedir.</t>
    </r>
  </si>
  <si>
    <r>
      <t>YP:</t>
    </r>
    <r>
      <rPr>
        <sz val="10"/>
        <rFont val="Arial"/>
        <family val="2"/>
        <charset val="162"/>
      </rPr>
      <t xml:space="preserve"> Kadın girişimlere "Yabancı Para" olarak verilen kredilerle ilgili değeri ifade eder. Miktar kalemleri evalüe edilmek suretiyle "bin TL" olarak gösterilmektedir.</t>
    </r>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C. Kadın Girişimcilere Verilen Kredilerin Faaliyet Kollarına Göre Dağılımı, Kullanıcı Sayısı, % Dağılım</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Doğu Kara deniz</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i>
    <t>Tarım, orman ve balıkçılık</t>
  </si>
  <si>
    <t>Kadın Girişimcilere Verilen Kredil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 ;[Red]\(#,##0\)"/>
  </numFmts>
  <fonts count="41"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b/>
      <sz val="10"/>
      <color rgb="FFFF0000"/>
      <name val="Arial"/>
      <family val="2"/>
      <charset val="162"/>
    </font>
    <font>
      <sz val="10"/>
      <color rgb="FFFF0000"/>
      <name val="Arial"/>
      <family val="2"/>
      <charset val="162"/>
    </font>
    <font>
      <sz val="10"/>
      <color indexed="8"/>
      <name val="Arial"/>
      <family val="2"/>
      <charset val="162"/>
    </font>
    <font>
      <sz val="10"/>
      <color indexed="10"/>
      <name val="Arial"/>
      <family val="2"/>
      <charset val="162"/>
    </font>
    <font>
      <u/>
      <sz val="10"/>
      <name val="Arial"/>
      <family val="2"/>
      <charset val="162"/>
    </font>
    <font>
      <b/>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9" fillId="0" borderId="0"/>
  </cellStyleXfs>
  <cellXfs count="183">
    <xf numFmtId="0" fontId="0" fillId="0" borderId="0" xfId="0"/>
    <xf numFmtId="0" fontId="0" fillId="0" borderId="0" xfId="0" applyBorder="1"/>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0" xfId="0" applyFont="1" applyBorder="1" applyAlignment="1">
      <alignment horizontal="left"/>
    </xf>
    <xf numFmtId="0" fontId="6" fillId="0" borderId="5" xfId="0" applyFont="1" applyBorder="1" applyAlignment="1">
      <alignment horizontal="left"/>
    </xf>
    <xf numFmtId="3" fontId="5" fillId="0" borderId="5" xfId="0" applyNumberFormat="1" applyFont="1" applyBorder="1"/>
    <xf numFmtId="0" fontId="6" fillId="0" borderId="0" xfId="0" applyFont="1" applyBorder="1" applyAlignment="1">
      <alignment horizontal="center"/>
    </xf>
    <xf numFmtId="0" fontId="5" fillId="0" borderId="0" xfId="0" applyFont="1" applyBorder="1" applyAlignment="1">
      <alignment horizontal="center"/>
    </xf>
    <xf numFmtId="0" fontId="6" fillId="0" borderId="6" xfId="0" applyFont="1" applyBorder="1" applyAlignment="1">
      <alignment horizontal="left"/>
    </xf>
    <xf numFmtId="0" fontId="5" fillId="0" borderId="0" xfId="0" applyFont="1" applyBorder="1"/>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Border="1" applyAlignment="1">
      <alignment horizontal="right"/>
    </xf>
    <xf numFmtId="3" fontId="6" fillId="0" borderId="5" xfId="0" applyNumberFormat="1" applyFont="1" applyBorder="1"/>
    <xf numFmtId="0" fontId="5" fillId="0" borderId="0" xfId="0" applyFont="1" applyAlignment="1"/>
    <xf numFmtId="3" fontId="6" fillId="0" borderId="5" xfId="0" applyNumberFormat="1" applyFont="1" applyBorder="1" applyAlignment="1"/>
    <xf numFmtId="0" fontId="4" fillId="0" borderId="0" xfId="0" applyFont="1" applyBorder="1"/>
    <xf numFmtId="0" fontId="4" fillId="0" borderId="0" xfId="0" applyFont="1" applyBorder="1" applyAlignment="1"/>
    <xf numFmtId="0" fontId="9" fillId="0" borderId="0" xfId="0" applyFont="1" applyBorder="1"/>
    <xf numFmtId="0" fontId="7" fillId="0" borderId="0" xfId="0" applyFont="1" applyBorder="1"/>
    <xf numFmtId="0" fontId="10" fillId="0" borderId="0" xfId="0" applyFont="1" applyBorder="1"/>
    <xf numFmtId="0" fontId="10" fillId="0" borderId="0" xfId="0" applyFont="1" applyFill="1" applyBorder="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13" fillId="0" borderId="0" xfId="8" applyBorder="1"/>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Border="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3" fontId="6" fillId="0" borderId="6" xfId="0" applyNumberFormat="1" applyFont="1" applyBorder="1" applyAlignment="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applyAlignment="1"/>
    <xf numFmtId="0" fontId="11" fillId="0" borderId="0" xfId="0" applyFont="1" applyAlignment="1"/>
    <xf numFmtId="0" fontId="7" fillId="0" borderId="0" xfId="0" applyFont="1" applyAlignment="1"/>
    <xf numFmtId="0" fontId="6" fillId="0" borderId="0" xfId="0" applyFont="1" applyBorder="1" applyAlignment="1">
      <alignment horizontal="left" vertical="center"/>
    </xf>
    <xf numFmtId="0" fontId="6" fillId="0" borderId="9" xfId="0" applyFont="1" applyBorder="1" applyAlignment="1">
      <alignment horizontal="center" vertical="center"/>
    </xf>
    <xf numFmtId="0" fontId="5" fillId="0" borderId="0" xfId="0" applyFont="1" applyBorder="1" applyAlignment="1">
      <alignment vertical="center"/>
    </xf>
    <xf numFmtId="0" fontId="5" fillId="0" borderId="0" xfId="0" applyFont="1" applyAlignment="1">
      <alignment vertical="center"/>
    </xf>
    <xf numFmtId="0" fontId="4" fillId="0" borderId="0" xfId="0" applyFont="1"/>
    <xf numFmtId="3" fontId="5" fillId="0" borderId="0" xfId="0" applyNumberFormat="1" applyFont="1" applyBorder="1"/>
    <xf numFmtId="0" fontId="6" fillId="0" borderId="11" xfId="0" applyFont="1" applyBorder="1" applyAlignment="1">
      <alignment horizontal="center"/>
    </xf>
    <xf numFmtId="0" fontId="24" fillId="0" borderId="0" xfId="15" applyFont="1" applyFill="1" applyAlignment="1"/>
    <xf numFmtId="0" fontId="2" fillId="0" borderId="0" xfId="15" applyFont="1" applyFill="1" applyAlignment="1">
      <alignment horizontal="center"/>
    </xf>
    <xf numFmtId="0" fontId="3" fillId="0" borderId="0" xfId="15" applyFont="1" applyFill="1" applyAlignment="1"/>
    <xf numFmtId="0" fontId="2" fillId="0" borderId="0" xfId="15" applyFont="1" applyFill="1" applyAlignment="1"/>
    <xf numFmtId="0" fontId="24" fillId="0" borderId="0" xfId="15" applyFont="1" applyFill="1" applyAlignment="1">
      <alignment wrapText="1"/>
    </xf>
    <xf numFmtId="0" fontId="24" fillId="0" borderId="0" xfId="15" applyFont="1" applyFill="1" applyBorder="1" applyAlignment="1"/>
    <xf numFmtId="0" fontId="2" fillId="0" borderId="0" xfId="15" applyFont="1" applyFill="1" applyBorder="1" applyAlignment="1"/>
    <xf numFmtId="0" fontId="30" fillId="0" borderId="0" xfId="0" applyFont="1" applyBorder="1" applyAlignment="1">
      <alignment horizontal="left" vertical="center"/>
    </xf>
    <xf numFmtId="0" fontId="28" fillId="0" borderId="0" xfId="0" applyFont="1" applyAlignment="1"/>
    <xf numFmtId="0" fontId="29" fillId="0" borderId="0" xfId="0" applyFont="1" applyAlignment="1"/>
    <xf numFmtId="0" fontId="31" fillId="0" borderId="0" xfId="0" applyFont="1"/>
    <xf numFmtId="0" fontId="30" fillId="0" borderId="0" xfId="0" applyFont="1" applyFill="1" applyAlignment="1">
      <alignment horizontal="left" vertical="center"/>
    </xf>
    <xf numFmtId="0" fontId="6" fillId="0" borderId="0" xfId="0" applyFont="1" applyAlignment="1">
      <alignment horizontal="center"/>
    </xf>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0" fontId="6" fillId="0" borderId="0" xfId="0" applyFont="1" applyAlignment="1">
      <alignment horizontal="right"/>
    </xf>
    <xf numFmtId="3" fontId="6" fillId="0" borderId="0" xfId="0" applyNumberFormat="1" applyFont="1" applyBorder="1" applyAlignment="1"/>
    <xf numFmtId="0" fontId="6" fillId="0" borderId="0" xfId="0" applyFont="1" applyBorder="1" applyAlignment="1"/>
    <xf numFmtId="0" fontId="5" fillId="0" borderId="0" xfId="0" applyFont="1" applyBorder="1" applyAlignment="1">
      <alignment horizontal="left"/>
    </xf>
    <xf numFmtId="0" fontId="5" fillId="0" borderId="0" xfId="0" applyFont="1" applyBorder="1" applyAlignment="1"/>
    <xf numFmtId="3" fontId="6" fillId="0" borderId="0" xfId="0" quotePrefix="1" applyNumberFormat="1" applyFont="1" applyBorder="1" applyAlignment="1">
      <alignment horizontal="right"/>
    </xf>
    <xf numFmtId="3" fontId="6" fillId="0" borderId="0" xfId="0" applyNumberFormat="1" applyFont="1" applyBorder="1"/>
    <xf numFmtId="0" fontId="3" fillId="0" borderId="0" xfId="0" applyFont="1" applyAlignment="1">
      <alignment horizontal="center"/>
    </xf>
    <xf numFmtId="0" fontId="3" fillId="0" borderId="0" xfId="0" applyFont="1"/>
    <xf numFmtId="0" fontId="34"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applyAlignment="1"/>
    <xf numFmtId="0" fontId="5" fillId="5" borderId="0" xfId="0" applyFont="1" applyFill="1" applyAlignment="1"/>
    <xf numFmtId="0" fontId="4" fillId="0" borderId="0" xfId="0" applyFont="1" applyAlignment="1">
      <alignment horizontal="center"/>
    </xf>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24" fillId="0" borderId="0" xfId="15" applyFont="1" applyFill="1" applyAlignment="1">
      <alignment horizontal="left" vertical="top"/>
    </xf>
    <xf numFmtId="0" fontId="36" fillId="0" borderId="0" xfId="0" applyFont="1" applyFill="1" applyAlignment="1">
      <alignment horizontal="left" vertical="center"/>
    </xf>
    <xf numFmtId="0" fontId="32" fillId="0" borderId="12" xfId="0" applyFont="1" applyFill="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Border="1" applyAlignment="1">
      <alignment horizontal="center" vertical="center"/>
    </xf>
    <xf numFmtId="0" fontId="6" fillId="0" borderId="0" xfId="0" applyFont="1" applyBorder="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0" fontId="6" fillId="0" borderId="0" xfId="0" quotePrefix="1" applyFont="1" applyBorder="1" applyAlignment="1">
      <alignment horizontal="left" vertical="center"/>
    </xf>
    <xf numFmtId="3" fontId="6" fillId="0" borderId="0" xfId="0" quotePrefix="1" applyNumberFormat="1" applyFont="1" applyBorder="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 fillId="4" borderId="4" xfId="0" applyFont="1" applyFill="1" applyBorder="1" applyAlignment="1">
      <alignment vertical="center" wrapText="1"/>
    </xf>
    <xf numFmtId="0" fontId="3" fillId="0" borderId="2" xfId="0" applyFont="1" applyBorder="1"/>
    <xf numFmtId="0" fontId="3" fillId="4" borderId="4" xfId="0" applyFont="1" applyFill="1" applyBorder="1" applyAlignment="1">
      <alignment vertical="center"/>
    </xf>
    <xf numFmtId="0" fontId="24" fillId="0" borderId="0" xfId="15" applyFont="1" applyFill="1" applyAlignment="1">
      <alignment horizontal="left" wrapText="1"/>
    </xf>
    <xf numFmtId="0" fontId="4" fillId="0" borderId="0" xfId="0" applyFont="1" applyAlignment="1">
      <alignment horizontal="center"/>
    </xf>
    <xf numFmtId="3" fontId="37" fillId="0" borderId="0" xfId="0" applyNumberFormat="1" applyFont="1"/>
    <xf numFmtId="3" fontId="38" fillId="0" borderId="0" xfId="0" applyNumberFormat="1" applyFont="1"/>
    <xf numFmtId="164" fontId="5" fillId="0" borderId="0" xfId="0" applyNumberFormat="1" applyFont="1"/>
    <xf numFmtId="0" fontId="5" fillId="0" borderId="0" xfId="0" applyFont="1" applyFill="1" applyBorder="1" applyAlignment="1">
      <alignment horizontal="left"/>
    </xf>
    <xf numFmtId="0" fontId="5" fillId="0" borderId="0" xfId="0" applyFont="1" applyFill="1" applyBorder="1"/>
    <xf numFmtId="0" fontId="5" fillId="0" borderId="0" xfId="0" applyFont="1" applyFill="1" applyBorder="1" applyAlignment="1">
      <alignment horizontal="center"/>
    </xf>
    <xf numFmtId="3" fontId="37" fillId="0" borderId="0" xfId="0" applyNumberFormat="1" applyFont="1" applyFill="1" applyBorder="1"/>
    <xf numFmtId="0" fontId="5" fillId="0" borderId="0" xfId="0" applyFont="1" applyFill="1" applyBorder="1" applyAlignment="1">
      <alignment vertical="center"/>
    </xf>
    <xf numFmtId="0" fontId="6" fillId="0" borderId="0" xfId="0" applyFont="1" applyFill="1" applyBorder="1" applyAlignment="1">
      <alignment horizontal="right"/>
    </xf>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40" fillId="0" borderId="0" xfId="0" applyFont="1" applyBorder="1" applyAlignment="1">
      <alignment horizontal="left"/>
    </xf>
    <xf numFmtId="0" fontId="0" fillId="0" borderId="0" xfId="0" applyFill="1"/>
    <xf numFmtId="0" fontId="3" fillId="0" borderId="0" xfId="0" applyFont="1" applyFill="1" applyBorder="1" applyAlignment="1">
      <alignment horizontal="left" vertical="center" wrapText="1"/>
    </xf>
    <xf numFmtId="0" fontId="3" fillId="0" borderId="0" xfId="15" applyFont="1" applyFill="1" applyBorder="1"/>
    <xf numFmtId="0" fontId="2" fillId="0" borderId="0" xfId="15" applyFont="1" applyFill="1" applyBorder="1" applyAlignment="1">
      <alignment horizontal="left"/>
    </xf>
    <xf numFmtId="0" fontId="3" fillId="0" borderId="0" xfId="15" applyFont="1" applyFill="1" applyBorder="1" applyAlignment="1">
      <alignment horizontal="left"/>
    </xf>
    <xf numFmtId="0" fontId="2" fillId="0" borderId="0" xfId="0" applyFont="1" applyFill="1" applyBorder="1" applyAlignment="1">
      <alignment horizontal="left" wrapText="1"/>
    </xf>
    <xf numFmtId="0" fontId="3" fillId="0" borderId="0" xfId="0" applyFont="1" applyFill="1" applyBorder="1" applyAlignment="1">
      <alignment horizontal="left"/>
    </xf>
    <xf numFmtId="0" fontId="2" fillId="0" borderId="0" xfId="0" applyFont="1" applyFill="1" applyBorder="1" applyAlignment="1">
      <alignment wrapText="1"/>
    </xf>
    <xf numFmtId="0" fontId="3" fillId="0" borderId="0" xfId="0" applyFont="1" applyFill="1" applyBorder="1"/>
    <xf numFmtId="0" fontId="6" fillId="5" borderId="6" xfId="0" applyFont="1" applyFill="1" applyBorder="1" applyAlignment="1">
      <alignment horizontal="center" vertical="top"/>
    </xf>
    <xf numFmtId="0" fontId="24" fillId="0" borderId="10" xfId="15" applyFont="1" applyFill="1" applyBorder="1" applyAlignment="1"/>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6" xfId="0" applyFont="1" applyFill="1" applyBorder="1" applyAlignment="1">
      <alignment horizontal="center" vertical="center" wrapText="1"/>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28" fillId="0" borderId="0" xfId="0" applyFont="1" applyAlignment="1">
      <alignment horizontal="center" vertical="center"/>
    </xf>
    <xf numFmtId="0" fontId="29" fillId="0" borderId="0" xfId="0" applyFont="1" applyAlignment="1">
      <alignment horizontal="center" vertical="center"/>
    </xf>
    <xf numFmtId="0" fontId="33" fillId="0" borderId="0" xfId="0" quotePrefix="1" applyFont="1" applyAlignment="1">
      <alignment horizontal="left" vertical="top" wrapText="1"/>
    </xf>
    <xf numFmtId="0" fontId="28" fillId="0" borderId="0" xfId="0" applyFont="1" applyAlignment="1">
      <alignment horizontal="center"/>
    </xf>
    <xf numFmtId="0" fontId="29" fillId="0" borderId="0" xfId="0" applyFont="1" applyAlignment="1">
      <alignment horizontal="center"/>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4" fillId="0" borderId="0" xfId="0" applyFont="1" applyBorder="1" applyAlignment="1">
      <alignment horizontal="left" wrapText="1"/>
    </xf>
    <xf numFmtId="0" fontId="2" fillId="0" borderId="0" xfId="15" applyFont="1" applyFill="1" applyAlignment="1">
      <alignment horizontal="left" wrapText="1"/>
    </xf>
    <xf numFmtId="0" fontId="22" fillId="0" borderId="0" xfId="15" applyFont="1" applyFill="1" applyAlignment="1">
      <alignment horizontal="left" vertical="top" wrapText="1"/>
    </xf>
    <xf numFmtId="0" fontId="23" fillId="0" borderId="0" xfId="15" quotePrefix="1" applyFont="1" applyFill="1" applyAlignment="1">
      <alignment horizontal="left" vertical="top" wrapText="1"/>
    </xf>
    <xf numFmtId="0" fontId="2" fillId="0" borderId="0" xfId="15" applyFont="1" applyFill="1" applyAlignment="1">
      <alignment vertical="top" wrapText="1"/>
    </xf>
    <xf numFmtId="0" fontId="2" fillId="0" borderId="0" xfId="15" applyFont="1" applyFill="1" applyAlignment="1">
      <alignment horizontal="left" vertical="top" wrapText="1"/>
    </xf>
    <xf numFmtId="0" fontId="2" fillId="0" borderId="0" xfId="15" applyFont="1" applyFill="1" applyAlignment="1">
      <alignment horizontal="left"/>
    </xf>
    <xf numFmtId="0" fontId="22" fillId="0" borderId="0" xfId="15" applyFont="1" applyFill="1" applyAlignment="1">
      <alignment horizontal="left"/>
    </xf>
    <xf numFmtId="0" fontId="27" fillId="0" borderId="0" xfId="15" applyFont="1" applyFill="1" applyAlignment="1">
      <alignment horizontal="left" vertical="top" wrapText="1"/>
    </xf>
    <xf numFmtId="0" fontId="3" fillId="4" borderId="4" xfId="0" applyFont="1" applyFill="1" applyBorder="1" applyAlignment="1">
      <alignment horizontal="left" vertical="center" wrapText="1"/>
    </xf>
    <xf numFmtId="0" fontId="3" fillId="4" borderId="2" xfId="0" applyFont="1" applyFill="1" applyBorder="1" applyAlignment="1">
      <alignment horizontal="left" vertical="center" wrapText="1"/>
    </xf>
    <xf numFmtId="0" fontId="3" fillId="0" borderId="0" xfId="0" applyFont="1" applyAlignment="1">
      <alignment horizontal="left" vertical="center" wrapText="1"/>
    </xf>
    <xf numFmtId="0" fontId="24" fillId="0" borderId="0" xfId="15" applyFont="1" applyFill="1" applyAlignment="1">
      <alignment horizontal="left" wrapText="1"/>
    </xf>
    <xf numFmtId="0" fontId="2" fillId="0" borderId="0" xfId="15" applyFont="1" applyFill="1" applyAlignment="1">
      <alignment horizontal="left" vertical="top"/>
    </xf>
  </cellXfs>
  <cellStyles count="17">
    <cellStyle name="Normal" xfId="0" builtinId="0"/>
    <cellStyle name="Normal 2" xfId="1"/>
    <cellStyle name="Normal 2 2" xfId="12"/>
    <cellStyle name="Normal 2 3" xfId="15"/>
    <cellStyle name="Normal 3" xfId="2"/>
    <cellStyle name="Normal 3 2" xfId="13"/>
    <cellStyle name="Normal 4" xfId="3"/>
    <cellStyle name="Normal 5" xfId="4"/>
    <cellStyle name="Normal 5 2" xfId="14"/>
    <cellStyle name="Normal 6" xfId="5"/>
    <cellStyle name="Normal 7" xfId="16"/>
    <cellStyle name="Normal_06-02" xfId="6"/>
    <cellStyle name="Normal_06-02 2 2" xfId="7"/>
    <cellStyle name="Normal_İnternet Bankacılığı Raporu-Aralık 2007-revize edilmedi" xfId="8"/>
    <cellStyle name="YetComma" xfId="9"/>
    <cellStyle name="YetComma 2" xfId="10"/>
    <cellStyle name="YetComma 3" xfId="1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xdr:cNvGrpSpPr>
          <a:grpSpLocks/>
        </xdr:cNvGrpSpPr>
      </xdr:nvGrpSpPr>
      <xdr:grpSpPr bwMode="auto">
        <a:xfrm>
          <a:off x="19050" y="0"/>
          <a:ext cx="8724900" cy="13944600"/>
          <a:chOff x="571501" y="190499"/>
          <a:chExt cx="8243454" cy="13231092"/>
        </a:xfrm>
      </xdr:grpSpPr>
      <xdr:pic>
        <xdr:nvPicPr>
          <xdr:cNvPr id="366422" name="Picture 4"/>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xdr:cNvGrpSpPr>
            <a:grpSpLocks/>
          </xdr:cNvGrpSpPr>
        </xdr:nvGrpSpPr>
        <xdr:grpSpPr bwMode="auto">
          <a:xfrm>
            <a:off x="1320906" y="4442331"/>
            <a:ext cx="6735392" cy="8769996"/>
            <a:chOff x="1320906" y="4390378"/>
            <a:chExt cx="6735392" cy="8769996"/>
          </a:xfrm>
        </xdr:grpSpPr>
        <xdr:sp macro="" textlink="">
          <xdr:nvSpPr>
            <xdr:cNvPr id="7" name="TextBox 6"/>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3200">
                  <a:solidFill>
                    <a:schemeClr val="bg1"/>
                  </a:solidFill>
                  <a:latin typeface="Arial" panose="020B0604020202020204" pitchFamily="34" charset="0"/>
                  <a:cs typeface="Arial" panose="020B0604020202020204" pitchFamily="34" charset="0"/>
                </a:rPr>
                <a:t>Eylül </a:t>
              </a:r>
              <a:r>
                <a:rPr lang="tr-TR" sz="3200">
                  <a:solidFill>
                    <a:schemeClr val="bg1"/>
                  </a:solidFill>
                  <a:latin typeface="Arial" panose="020B0604020202020204" pitchFamily="34" charset="0"/>
                  <a:cs typeface="Arial" panose="020B0604020202020204" pitchFamily="34" charset="0"/>
                </a:rPr>
                <a:t>202</a:t>
              </a:r>
              <a:r>
                <a:rPr lang="en-GB" sz="3200">
                  <a:solidFill>
                    <a:schemeClr val="bg1"/>
                  </a:solidFill>
                  <a:latin typeface="Arial" panose="020B0604020202020204" pitchFamily="34" charset="0"/>
                  <a:cs typeface="Arial" panose="020B0604020202020204" pitchFamily="34" charset="0"/>
                </a:rPr>
                <a:t>4</a:t>
              </a:r>
              <a:endParaRPr lang="tr-TR" sz="3200">
                <a:solidFill>
                  <a:schemeClr val="bg1"/>
                </a:solidFill>
                <a:latin typeface="Arial" panose="020B0604020202020204" pitchFamily="34" charset="0"/>
                <a:cs typeface="Arial" panose="020B0604020202020204" pitchFamily="34" charset="0"/>
              </a:endParaRPr>
            </a:p>
          </xdr:txBody>
        </xdr:sp>
        <xdr:sp macro="" textlink="">
          <xdr:nvSpPr>
            <xdr:cNvPr id="9" name="TextBox 8"/>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xdr:cNvSpPr txBox="1">
              <a:spLocks noChangeAspect="1"/>
            </xdr:cNvSpPr>
          </xdr:nvSpPr>
          <xdr:spPr>
            <a:xfrm>
              <a:off x="2403381" y="12722825"/>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i="0" baseline="0">
                  <a:solidFill>
                    <a:schemeClr val="bg1"/>
                  </a:solidFill>
                  <a:latin typeface="Arial" panose="020B0604020202020204" pitchFamily="34" charset="0"/>
                  <a:cs typeface="Arial" panose="020B0604020202020204" pitchFamily="34" charset="0"/>
                </a:rPr>
                <a:t>Kasım</a:t>
              </a:r>
              <a:r>
                <a:rPr lang="en-US" sz="2000" i="0" baseline="0">
                  <a:solidFill>
                    <a:schemeClr val="bg1"/>
                  </a:solidFill>
                  <a:latin typeface="Arial" panose="020B0604020202020204" pitchFamily="34" charset="0"/>
                  <a:cs typeface="Arial" panose="020B0604020202020204" pitchFamily="34" charset="0"/>
                </a:rPr>
                <a:t> </a:t>
              </a:r>
              <a:r>
                <a:rPr lang="tr-TR" sz="2000" i="0" baseline="0">
                  <a:solidFill>
                    <a:schemeClr val="bg1"/>
                  </a:solidFill>
                  <a:latin typeface="Arial" panose="020B0604020202020204" pitchFamily="34" charset="0"/>
                  <a:cs typeface="Arial" panose="020B0604020202020204" pitchFamily="34" charset="0"/>
                </a:rPr>
                <a:t>202</a:t>
              </a:r>
              <a:r>
                <a:rPr lang="en-US" sz="2000" i="0" baseline="0">
                  <a:solidFill>
                    <a:schemeClr val="bg1"/>
                  </a:solidFill>
                  <a:latin typeface="Arial" panose="020B0604020202020204" pitchFamily="34" charset="0"/>
                  <a:cs typeface="Arial" panose="020B0604020202020204" pitchFamily="34" charset="0"/>
                </a:rPr>
                <a:t>4</a:t>
              </a:r>
              <a:endParaRPr lang="tr-TR" sz="2000" i="0" baseline="0">
                <a:solidFill>
                  <a:schemeClr val="bg1"/>
                </a:solidFill>
                <a:latin typeface="Arial" panose="020B0604020202020204" pitchFamily="34" charset="0"/>
                <a:cs typeface="Arial" panose="020B0604020202020204" pitchFamily="34" charset="0"/>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51"/>
  <sheetViews>
    <sheetView showGridLines="0" tabSelected="1" view="pageBreakPreview" zoomScale="40" zoomScaleNormal="100" zoomScaleSheetLayoutView="40" workbookViewId="0">
      <selection activeCell="B1" sqref="B1"/>
    </sheetView>
  </sheetViews>
  <sheetFormatPr defaultColWidth="9.109375" defaultRowHeight="13.2" x14ac:dyDescent="0.25"/>
  <cols>
    <col min="1" max="1" width="127.5546875" style="29" customWidth="1"/>
    <col min="2" max="20" width="21.44140625" style="29" customWidth="1"/>
    <col min="21" max="21" width="9.109375" style="29" customWidth="1"/>
    <col min="22" max="16384" width="9.109375" style="29"/>
  </cols>
  <sheetData>
    <row r="1" spans="1:20" ht="15" x14ac:dyDescent="0.25">
      <c r="A1" s="28"/>
      <c r="B1" s="28"/>
      <c r="C1" s="28"/>
      <c r="D1" s="28"/>
      <c r="E1" s="28"/>
      <c r="F1" s="28"/>
      <c r="G1" s="28"/>
      <c r="H1" s="28"/>
      <c r="I1" s="28"/>
      <c r="J1" s="28"/>
      <c r="K1" s="28"/>
      <c r="L1" s="28"/>
      <c r="M1" s="28"/>
      <c r="N1" s="28"/>
      <c r="O1" s="28"/>
      <c r="P1" s="28"/>
      <c r="Q1" s="28"/>
      <c r="R1" s="28"/>
      <c r="S1" s="28"/>
      <c r="T1" s="28"/>
    </row>
    <row r="2" spans="1:20" ht="15" x14ac:dyDescent="0.25">
      <c r="A2" s="28"/>
      <c r="B2" s="28"/>
      <c r="C2" s="28"/>
      <c r="D2" s="28"/>
      <c r="E2" s="28"/>
      <c r="F2" s="28"/>
      <c r="G2" s="28"/>
      <c r="H2" s="28"/>
      <c r="I2" s="28"/>
      <c r="J2" s="28"/>
      <c r="K2" s="28"/>
      <c r="L2" s="28"/>
      <c r="M2" s="28"/>
      <c r="N2" s="28"/>
      <c r="O2" s="28"/>
      <c r="P2" s="28"/>
      <c r="Q2" s="28"/>
      <c r="R2" s="28"/>
      <c r="S2" s="28"/>
      <c r="T2" s="28"/>
    </row>
    <row r="4" spans="1:20" s="31" customFormat="1" x14ac:dyDescent="0.25">
      <c r="A4" s="30"/>
      <c r="B4" s="30"/>
      <c r="C4" s="30"/>
      <c r="D4" s="30"/>
      <c r="E4" s="30"/>
      <c r="F4" s="30"/>
      <c r="G4" s="30"/>
      <c r="H4" s="30"/>
      <c r="I4" s="30"/>
      <c r="J4" s="30"/>
      <c r="K4" s="30"/>
      <c r="L4" s="30"/>
      <c r="M4" s="30"/>
      <c r="N4" s="30"/>
      <c r="O4" s="30"/>
      <c r="P4" s="30"/>
      <c r="Q4" s="30"/>
      <c r="R4" s="30"/>
      <c r="S4" s="30"/>
      <c r="T4" s="30"/>
    </row>
    <row r="5" spans="1:20" x14ac:dyDescent="0.25">
      <c r="A5" s="30"/>
      <c r="B5" s="30"/>
      <c r="C5" s="30"/>
      <c r="D5" s="30"/>
      <c r="E5" s="30"/>
      <c r="F5" s="30"/>
      <c r="G5" s="30"/>
      <c r="H5" s="30"/>
      <c r="I5" s="30"/>
      <c r="J5" s="30"/>
      <c r="K5" s="30"/>
      <c r="L5" s="30"/>
      <c r="M5" s="30"/>
      <c r="N5" s="30"/>
      <c r="O5" s="30"/>
      <c r="P5" s="30"/>
      <c r="Q5" s="30"/>
      <c r="R5" s="30"/>
      <c r="S5" s="30"/>
      <c r="T5" s="30"/>
    </row>
    <row r="6" spans="1:20" x14ac:dyDescent="0.25">
      <c r="A6" s="30"/>
      <c r="B6" s="30"/>
      <c r="C6" s="30"/>
      <c r="D6" s="30"/>
      <c r="E6" s="30"/>
      <c r="F6" s="30"/>
      <c r="G6" s="30"/>
      <c r="H6" s="30"/>
      <c r="I6" s="30"/>
      <c r="J6" s="30"/>
      <c r="K6" s="30"/>
      <c r="L6" s="30"/>
      <c r="M6" s="30"/>
      <c r="N6" s="30"/>
      <c r="O6" s="30"/>
      <c r="P6" s="30"/>
      <c r="Q6" s="30"/>
      <c r="R6" s="30"/>
      <c r="S6" s="30"/>
      <c r="T6" s="30"/>
    </row>
    <row r="8" spans="1:20" x14ac:dyDescent="0.25">
      <c r="A8" s="32"/>
      <c r="B8" s="32"/>
      <c r="C8" s="32"/>
      <c r="D8" s="32"/>
      <c r="E8" s="32"/>
      <c r="F8" s="32"/>
      <c r="G8" s="32"/>
      <c r="H8" s="32"/>
      <c r="I8" s="32"/>
      <c r="J8" s="32"/>
      <c r="K8" s="32"/>
      <c r="L8" s="32"/>
      <c r="M8" s="32"/>
      <c r="N8" s="32"/>
      <c r="O8" s="32"/>
      <c r="P8" s="32"/>
      <c r="Q8" s="32"/>
      <c r="R8" s="32"/>
      <c r="S8" s="32"/>
      <c r="T8" s="32"/>
    </row>
    <row r="11" spans="1:20" x14ac:dyDescent="0.25">
      <c r="A11" s="30"/>
      <c r="B11" s="30"/>
      <c r="C11" s="30"/>
      <c r="D11" s="30"/>
      <c r="E11" s="30"/>
      <c r="F11" s="30"/>
      <c r="G11" s="30"/>
      <c r="H11" s="30"/>
      <c r="I11" s="30"/>
      <c r="J11" s="30"/>
      <c r="K11" s="30"/>
      <c r="L11" s="30"/>
      <c r="M11" s="30"/>
      <c r="N11" s="30"/>
      <c r="O11" s="30"/>
      <c r="P11" s="30"/>
      <c r="Q11" s="30"/>
      <c r="R11" s="30"/>
      <c r="S11" s="30"/>
      <c r="T11" s="30"/>
    </row>
    <row r="12" spans="1:20" x14ac:dyDescent="0.25">
      <c r="A12" s="30"/>
      <c r="B12" s="30"/>
      <c r="C12" s="30"/>
      <c r="D12" s="30"/>
      <c r="E12" s="30"/>
      <c r="F12" s="30"/>
      <c r="G12" s="30"/>
      <c r="H12" s="30"/>
      <c r="I12" s="30"/>
      <c r="J12" s="30"/>
      <c r="K12" s="30"/>
      <c r="L12" s="30"/>
      <c r="M12" s="30"/>
      <c r="N12" s="30"/>
      <c r="O12" s="30"/>
      <c r="P12" s="30"/>
      <c r="Q12" s="30"/>
      <c r="R12" s="30"/>
      <c r="S12" s="30"/>
      <c r="T12" s="30"/>
    </row>
    <row r="14" spans="1:20" x14ac:dyDescent="0.25">
      <c r="A14" s="30"/>
      <c r="B14" s="30"/>
      <c r="C14" s="30"/>
      <c r="D14" s="30"/>
      <c r="E14" s="30"/>
      <c r="F14" s="30"/>
      <c r="G14" s="30"/>
      <c r="H14" s="30"/>
      <c r="I14" s="30"/>
      <c r="J14" s="30"/>
      <c r="K14" s="30"/>
      <c r="L14" s="30"/>
      <c r="M14" s="30"/>
      <c r="N14" s="30"/>
      <c r="O14" s="30"/>
      <c r="P14" s="30"/>
      <c r="Q14" s="30"/>
      <c r="R14" s="30"/>
      <c r="S14" s="30"/>
      <c r="T14" s="30"/>
    </row>
    <row r="25" spans="1:20" x14ac:dyDescent="0.25">
      <c r="A25" s="33"/>
      <c r="B25" s="33"/>
      <c r="C25" s="33"/>
      <c r="D25" s="33"/>
      <c r="E25" s="33"/>
      <c r="F25" s="33"/>
      <c r="G25" s="33"/>
      <c r="H25" s="33"/>
      <c r="I25" s="33"/>
      <c r="J25" s="33"/>
      <c r="K25" s="33"/>
      <c r="L25" s="33"/>
      <c r="M25" s="33"/>
      <c r="N25" s="33"/>
      <c r="O25" s="33"/>
      <c r="P25" s="33"/>
      <c r="Q25" s="33"/>
      <c r="R25" s="33"/>
      <c r="S25" s="33"/>
      <c r="T25" s="33"/>
    </row>
    <row r="26" spans="1:20" x14ac:dyDescent="0.25">
      <c r="A26" s="33"/>
      <c r="B26" s="33"/>
      <c r="C26" s="33"/>
      <c r="D26" s="33"/>
      <c r="E26" s="33"/>
      <c r="F26" s="33"/>
      <c r="G26" s="33"/>
      <c r="H26" s="33"/>
      <c r="I26" s="33"/>
      <c r="J26" s="33"/>
      <c r="K26" s="33"/>
      <c r="L26" s="33"/>
      <c r="M26" s="33"/>
      <c r="N26" s="33"/>
      <c r="O26" s="33"/>
      <c r="P26" s="33"/>
      <c r="Q26" s="33"/>
      <c r="R26" s="33"/>
      <c r="S26" s="33"/>
      <c r="T26" s="33"/>
    </row>
    <row r="27" spans="1:20" ht="12.75" customHeight="1" x14ac:dyDescent="0.25">
      <c r="A27" s="33"/>
      <c r="B27" s="33"/>
      <c r="C27" s="33"/>
      <c r="D27" s="33"/>
      <c r="E27" s="33"/>
      <c r="F27" s="33"/>
      <c r="G27" s="33"/>
      <c r="H27" s="33"/>
      <c r="I27" s="33"/>
      <c r="J27" s="33"/>
      <c r="K27" s="33"/>
      <c r="L27" s="33"/>
      <c r="M27" s="33"/>
      <c r="N27" s="33"/>
      <c r="O27" s="33"/>
      <c r="P27" s="33"/>
      <c r="Q27" s="33"/>
      <c r="R27" s="33"/>
      <c r="S27" s="33"/>
      <c r="T27" s="33"/>
    </row>
    <row r="46" spans="1:20" s="35" customFormat="1" ht="15" customHeight="1" x14ac:dyDescent="0.25">
      <c r="A46" s="36"/>
      <c r="B46" s="36"/>
      <c r="C46" s="36"/>
      <c r="D46" s="36"/>
      <c r="E46" s="36"/>
      <c r="F46" s="36"/>
      <c r="G46" s="36"/>
      <c r="H46" s="36"/>
      <c r="I46" s="36"/>
      <c r="J46" s="36"/>
      <c r="K46" s="36"/>
      <c r="L46" s="36"/>
      <c r="M46" s="36"/>
      <c r="N46" s="36"/>
      <c r="O46" s="36"/>
      <c r="P46" s="36"/>
      <c r="Q46" s="36"/>
      <c r="R46" s="36"/>
      <c r="S46" s="36"/>
      <c r="T46" s="36"/>
    </row>
    <row r="48" spans="1:20" s="35" customFormat="1" ht="13.5" customHeight="1" x14ac:dyDescent="0.25">
      <c r="A48" s="36"/>
      <c r="B48" s="36"/>
      <c r="C48" s="36"/>
      <c r="D48" s="36"/>
      <c r="E48" s="36"/>
      <c r="F48" s="36"/>
      <c r="G48" s="36"/>
      <c r="H48" s="36"/>
      <c r="I48" s="36"/>
      <c r="J48" s="36"/>
      <c r="K48" s="36"/>
      <c r="L48" s="36"/>
      <c r="M48" s="36"/>
      <c r="N48" s="36"/>
      <c r="O48" s="36"/>
      <c r="P48" s="36"/>
      <c r="Q48" s="36"/>
      <c r="R48" s="36"/>
      <c r="S48" s="36"/>
      <c r="T48" s="36"/>
    </row>
    <row r="49" spans="1:20" ht="13.5" customHeight="1" x14ac:dyDescent="0.25"/>
    <row r="50" spans="1:20" x14ac:dyDescent="0.25">
      <c r="A50" s="34"/>
      <c r="B50" s="34"/>
      <c r="C50" s="34"/>
      <c r="D50" s="34"/>
      <c r="E50" s="34"/>
      <c r="F50" s="34"/>
      <c r="G50" s="34"/>
      <c r="H50" s="34"/>
      <c r="I50" s="34"/>
      <c r="J50" s="34"/>
      <c r="K50" s="34"/>
      <c r="L50" s="34"/>
      <c r="M50" s="34"/>
      <c r="N50" s="34"/>
      <c r="O50" s="34"/>
      <c r="P50" s="34"/>
      <c r="Q50" s="34"/>
      <c r="R50" s="34"/>
      <c r="S50" s="34"/>
      <c r="T50" s="34"/>
    </row>
    <row r="51" spans="1:20" ht="15" customHeight="1" x14ac:dyDescent="0.25"/>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6"/>
  <sheetViews>
    <sheetView view="pageBreakPreview" zoomScaleNormal="75" workbookViewId="0">
      <selection sqref="A1:I1"/>
    </sheetView>
  </sheetViews>
  <sheetFormatPr defaultColWidth="9.109375" defaultRowHeight="10.199999999999999" x14ac:dyDescent="0.2"/>
  <cols>
    <col min="1" max="1" width="6.44140625" style="125" customWidth="1"/>
    <col min="2" max="2" width="8" style="53" customWidth="1"/>
    <col min="3" max="3" width="11.33203125" style="53" customWidth="1"/>
    <col min="4" max="4" width="11.33203125" style="125" customWidth="1"/>
    <col min="5" max="9" width="11.33203125" style="53" customWidth="1"/>
    <col min="10" max="10" width="10.6640625" style="53" customWidth="1"/>
    <col min="11" max="11" width="9.109375" style="53"/>
    <col min="12" max="12" width="13.44140625" style="53" customWidth="1"/>
    <col min="13" max="13" width="11.44140625" style="53" customWidth="1"/>
    <col min="14" max="15" width="11.88671875" style="53" customWidth="1"/>
    <col min="16" max="16384" width="9.109375" style="53"/>
  </cols>
  <sheetData>
    <row r="1" spans="1:15" ht="21.75" customHeight="1" x14ac:dyDescent="0.3">
      <c r="A1" s="162" t="s">
        <v>20</v>
      </c>
      <c r="B1" s="162"/>
      <c r="C1" s="162"/>
      <c r="D1" s="162"/>
      <c r="E1" s="162"/>
      <c r="F1" s="162"/>
      <c r="G1" s="162"/>
      <c r="H1" s="162"/>
      <c r="I1" s="162"/>
      <c r="J1" s="47"/>
      <c r="K1" s="47"/>
    </row>
    <row r="2" spans="1:15" ht="17.25" customHeight="1" x14ac:dyDescent="0.3">
      <c r="A2" s="163" t="s">
        <v>239</v>
      </c>
      <c r="B2" s="163"/>
      <c r="C2" s="163"/>
      <c r="D2" s="163"/>
      <c r="E2" s="163"/>
      <c r="F2" s="163"/>
      <c r="G2" s="163"/>
      <c r="H2" s="163"/>
      <c r="I2" s="163"/>
      <c r="J2" s="48"/>
      <c r="K2" s="48"/>
    </row>
    <row r="3" spans="1:15" s="85" customFormat="1" ht="19.5" customHeight="1" x14ac:dyDescent="0.25">
      <c r="A3" s="63" t="s">
        <v>87</v>
      </c>
      <c r="B3" s="84"/>
      <c r="C3" s="84"/>
      <c r="D3" s="84"/>
      <c r="E3" s="84"/>
      <c r="F3" s="84"/>
      <c r="G3" s="84"/>
      <c r="H3" s="84"/>
      <c r="I3" s="84"/>
      <c r="J3" s="84"/>
    </row>
    <row r="4" spans="1:15" s="3" customFormat="1" ht="11.25" customHeight="1" x14ac:dyDescent="0.25">
      <c r="A4" s="5"/>
      <c r="D4" s="4"/>
    </row>
    <row r="5" spans="1:15" s="3" customFormat="1" ht="24" customHeight="1" x14ac:dyDescent="0.25">
      <c r="A5" s="69"/>
      <c r="B5" s="87" t="s">
        <v>0</v>
      </c>
      <c r="C5" s="157" t="s">
        <v>23</v>
      </c>
      <c r="D5" s="157" t="s">
        <v>28</v>
      </c>
    </row>
    <row r="6" spans="1:15" s="3" customFormat="1" ht="21.75" customHeight="1" x14ac:dyDescent="0.25">
      <c r="A6" s="152" t="s">
        <v>1</v>
      </c>
      <c r="B6" s="89"/>
      <c r="C6" s="159"/>
      <c r="D6" s="159"/>
    </row>
    <row r="7" spans="1:15" s="3" customFormat="1" ht="11.25" customHeight="1" x14ac:dyDescent="0.25">
      <c r="A7" s="75">
        <v>2023</v>
      </c>
      <c r="B7" s="9" t="s">
        <v>16</v>
      </c>
      <c r="C7" s="10">
        <v>113461836.8625</v>
      </c>
      <c r="D7" s="10">
        <v>296952</v>
      </c>
    </row>
    <row r="8" spans="1:15" s="3" customFormat="1" ht="11.25" customHeight="1" x14ac:dyDescent="0.25">
      <c r="A8" s="7" t="s">
        <v>13</v>
      </c>
      <c r="B8" s="9" t="s">
        <v>2</v>
      </c>
      <c r="C8" s="10">
        <v>28783798.277399998</v>
      </c>
      <c r="D8" s="10">
        <v>446</v>
      </c>
    </row>
    <row r="9" spans="1:15" s="77" customFormat="1" ht="11.25" customHeight="1" x14ac:dyDescent="0.25">
      <c r="A9" s="16"/>
      <c r="B9" s="13" t="s">
        <v>3</v>
      </c>
      <c r="C9" s="76">
        <v>142245635.1399</v>
      </c>
      <c r="D9" s="76">
        <v>297139</v>
      </c>
      <c r="E9" s="3"/>
    </row>
    <row r="10" spans="1:15" s="3" customFormat="1" ht="11.25" customHeight="1" x14ac:dyDescent="0.25">
      <c r="A10" s="75">
        <v>2023</v>
      </c>
      <c r="B10" s="9" t="s">
        <v>16</v>
      </c>
      <c r="C10" s="10">
        <v>128628746.1617</v>
      </c>
      <c r="D10" s="10">
        <v>289569</v>
      </c>
    </row>
    <row r="11" spans="1:15" s="3" customFormat="1" ht="11.25" customHeight="1" x14ac:dyDescent="0.25">
      <c r="A11" s="7" t="s">
        <v>5</v>
      </c>
      <c r="B11" s="9" t="s">
        <v>2</v>
      </c>
      <c r="C11" s="10">
        <v>28564380.925799999</v>
      </c>
      <c r="D11" s="10">
        <v>464</v>
      </c>
    </row>
    <row r="12" spans="1:15" s="77" customFormat="1" ht="11.25" customHeight="1" x14ac:dyDescent="0.25">
      <c r="A12" s="16"/>
      <c r="B12" s="13" t="s">
        <v>3</v>
      </c>
      <c r="C12" s="76">
        <v>157193127.08750001</v>
      </c>
      <c r="D12" s="76">
        <v>289790</v>
      </c>
      <c r="E12" s="3"/>
      <c r="O12" s="126"/>
    </row>
    <row r="13" spans="1:15" s="3" customFormat="1" ht="11.25" customHeight="1" x14ac:dyDescent="0.25">
      <c r="A13" s="75">
        <v>2024</v>
      </c>
      <c r="B13" s="9" t="s">
        <v>16</v>
      </c>
      <c r="C13" s="10">
        <v>143518585.63229999</v>
      </c>
      <c r="D13" s="10">
        <v>294581</v>
      </c>
      <c r="O13" s="127"/>
    </row>
    <row r="14" spans="1:15" s="3" customFormat="1" ht="11.25" customHeight="1" x14ac:dyDescent="0.25">
      <c r="A14" s="7" t="s">
        <v>4</v>
      </c>
      <c r="B14" s="9" t="s">
        <v>2</v>
      </c>
      <c r="C14" s="10">
        <v>33381152.259500001</v>
      </c>
      <c r="D14" s="10">
        <v>552</v>
      </c>
      <c r="O14" s="128"/>
    </row>
    <row r="15" spans="1:15" s="77" customFormat="1" ht="11.25" customHeight="1" x14ac:dyDescent="0.25">
      <c r="A15" s="16"/>
      <c r="B15" s="13" t="s">
        <v>3</v>
      </c>
      <c r="C15" s="76">
        <v>176899737.89179999</v>
      </c>
      <c r="D15" s="76">
        <v>294792</v>
      </c>
      <c r="E15" s="3"/>
    </row>
    <row r="16" spans="1:15" s="77" customFormat="1" ht="11.25" customHeight="1" x14ac:dyDescent="0.25">
      <c r="A16" s="75">
        <v>2024</v>
      </c>
      <c r="B16" s="9" t="s">
        <v>16</v>
      </c>
      <c r="C16" s="10">
        <v>143949331.8285</v>
      </c>
      <c r="D16" s="10">
        <v>281329</v>
      </c>
      <c r="E16" s="3"/>
    </row>
    <row r="17" spans="1:13" s="77" customFormat="1" ht="11.25" customHeight="1" x14ac:dyDescent="0.25">
      <c r="A17" s="7" t="s">
        <v>25</v>
      </c>
      <c r="B17" s="9" t="s">
        <v>2</v>
      </c>
      <c r="C17" s="10">
        <v>36503998.425700001</v>
      </c>
      <c r="D17" s="10">
        <v>673</v>
      </c>
      <c r="E17" s="3"/>
    </row>
    <row r="18" spans="1:13" s="77" customFormat="1" ht="11.25" customHeight="1" x14ac:dyDescent="0.25">
      <c r="A18" s="16"/>
      <c r="B18" s="13" t="s">
        <v>3</v>
      </c>
      <c r="C18" s="76">
        <v>180453330.25420001</v>
      </c>
      <c r="D18" s="76">
        <v>281618</v>
      </c>
      <c r="E18" s="3"/>
    </row>
    <row r="19" spans="1:13" s="77" customFormat="1" ht="11.25" customHeight="1" x14ac:dyDescent="0.25">
      <c r="A19" s="75">
        <v>2024</v>
      </c>
      <c r="B19" s="9" t="s">
        <v>16</v>
      </c>
      <c r="C19" s="10">
        <v>157064311.1681</v>
      </c>
      <c r="D19" s="10">
        <v>313689</v>
      </c>
      <c r="E19" s="3"/>
    </row>
    <row r="20" spans="1:13" s="77" customFormat="1" ht="11.25" customHeight="1" x14ac:dyDescent="0.25">
      <c r="A20" s="7" t="s">
        <v>13</v>
      </c>
      <c r="B20" s="9" t="s">
        <v>2</v>
      </c>
      <c r="C20" s="10">
        <v>41287607.784199998</v>
      </c>
      <c r="D20" s="10">
        <v>769</v>
      </c>
      <c r="E20" s="3"/>
    </row>
    <row r="21" spans="1:13" s="77" customFormat="1" ht="11.25" customHeight="1" x14ac:dyDescent="0.25">
      <c r="A21" s="16"/>
      <c r="B21" s="13" t="s">
        <v>3</v>
      </c>
      <c r="C21" s="76">
        <v>198351918.95230001</v>
      </c>
      <c r="D21" s="76">
        <v>314069</v>
      </c>
      <c r="E21" s="3"/>
    </row>
    <row r="22" spans="1:13" s="77" customFormat="1" ht="10.5" customHeight="1" x14ac:dyDescent="0.25">
      <c r="A22" s="38"/>
      <c r="B22" s="8"/>
      <c r="C22" s="17"/>
      <c r="D22" s="17"/>
      <c r="E22" s="3"/>
      <c r="H22" s="17"/>
      <c r="I22" s="3"/>
      <c r="J22" s="3"/>
    </row>
    <row r="23" spans="1:13" s="3" customFormat="1" ht="10.5" customHeight="1" x14ac:dyDescent="0.2">
      <c r="A23" s="4"/>
      <c r="B23" s="15"/>
      <c r="D23" s="4"/>
      <c r="E23" s="14"/>
      <c r="F23" s="14"/>
      <c r="G23" s="14"/>
      <c r="H23" s="14"/>
      <c r="I23" s="14"/>
      <c r="J23" s="14"/>
      <c r="L23" s="126"/>
    </row>
    <row r="24" spans="1:13" s="130" customFormat="1" ht="10.5" customHeight="1" x14ac:dyDescent="0.2">
      <c r="A24" s="67" t="s">
        <v>215</v>
      </c>
      <c r="B24" s="129"/>
      <c r="D24" s="131"/>
      <c r="L24" s="132"/>
    </row>
    <row r="25" spans="1:13" s="130" customFormat="1" ht="10.5" customHeight="1" x14ac:dyDescent="0.2">
      <c r="A25" s="131"/>
      <c r="D25" s="131"/>
    </row>
    <row r="26" spans="1:13" s="133" customFormat="1" ht="15.75" customHeight="1" x14ac:dyDescent="0.25">
      <c r="A26" s="68"/>
      <c r="B26" s="6"/>
      <c r="C26" s="104" t="s">
        <v>51</v>
      </c>
      <c r="D26" s="104" t="s">
        <v>52</v>
      </c>
      <c r="E26" s="104" t="s">
        <v>47</v>
      </c>
      <c r="F26" s="104" t="s">
        <v>53</v>
      </c>
      <c r="G26" s="104" t="s">
        <v>48</v>
      </c>
      <c r="H26" s="104" t="s">
        <v>49</v>
      </c>
      <c r="I26" s="104" t="s">
        <v>50</v>
      </c>
      <c r="J26" s="104" t="s">
        <v>54</v>
      </c>
      <c r="K26" s="104" t="s">
        <v>126</v>
      </c>
      <c r="L26" s="104" t="s">
        <v>127</v>
      </c>
      <c r="M26" s="3"/>
    </row>
    <row r="27" spans="1:13" s="130" customFormat="1" ht="12" customHeight="1" x14ac:dyDescent="0.2">
      <c r="A27" s="106"/>
      <c r="B27" s="105"/>
      <c r="C27" s="154" t="s">
        <v>23</v>
      </c>
      <c r="D27" s="155"/>
      <c r="E27" s="155"/>
      <c r="F27" s="155"/>
      <c r="G27" s="155"/>
      <c r="H27" s="155"/>
      <c r="I27" s="155"/>
      <c r="J27" s="155"/>
      <c r="K27" s="155"/>
      <c r="L27" s="155"/>
      <c r="M27" s="156"/>
    </row>
    <row r="28" spans="1:13" s="130" customFormat="1" ht="12" customHeight="1" x14ac:dyDescent="0.25">
      <c r="A28" s="71"/>
      <c r="B28" s="72"/>
      <c r="C28" s="157" t="s">
        <v>31</v>
      </c>
      <c r="D28" s="157" t="s">
        <v>57</v>
      </c>
      <c r="E28" s="157" t="s">
        <v>32</v>
      </c>
      <c r="F28" s="157" t="s">
        <v>58</v>
      </c>
      <c r="G28" s="157" t="s">
        <v>33</v>
      </c>
      <c r="H28" s="157" t="s">
        <v>91</v>
      </c>
      <c r="I28" s="157" t="s">
        <v>89</v>
      </c>
      <c r="J28" s="157" t="s">
        <v>88</v>
      </c>
      <c r="K28" s="157" t="s">
        <v>90</v>
      </c>
      <c r="L28" s="157" t="s">
        <v>92</v>
      </c>
      <c r="M28" s="160" t="s">
        <v>3</v>
      </c>
    </row>
    <row r="29" spans="1:13" s="134" customFormat="1" ht="12" customHeight="1" x14ac:dyDescent="0.25">
      <c r="A29" s="73" t="s">
        <v>216</v>
      </c>
      <c r="B29" s="74" t="s">
        <v>1</v>
      </c>
      <c r="C29" s="158" t="s">
        <v>31</v>
      </c>
      <c r="D29" s="159" t="s">
        <v>42</v>
      </c>
      <c r="E29" s="158" t="s">
        <v>32</v>
      </c>
      <c r="F29" s="158" t="s">
        <v>43</v>
      </c>
      <c r="G29" s="158" t="s">
        <v>33</v>
      </c>
      <c r="H29" s="158" t="s">
        <v>34</v>
      </c>
      <c r="I29" s="158" t="s">
        <v>35</v>
      </c>
      <c r="J29" s="158" t="s">
        <v>44</v>
      </c>
      <c r="K29" s="158" t="s">
        <v>45</v>
      </c>
      <c r="L29" s="158" t="s">
        <v>46</v>
      </c>
      <c r="M29" s="161"/>
    </row>
    <row r="30" spans="1:13" s="130" customFormat="1" ht="12" customHeight="1" x14ac:dyDescent="0.25">
      <c r="A30" s="135">
        <v>2023</v>
      </c>
      <c r="B30" s="55" t="s">
        <v>13</v>
      </c>
      <c r="C30" s="136">
        <v>2.2369432069105897</v>
      </c>
      <c r="D30" s="136">
        <v>30.213679229439972</v>
      </c>
      <c r="E30" s="136">
        <v>4.8900271830024185</v>
      </c>
      <c r="F30" s="136">
        <v>46.290137340318843</v>
      </c>
      <c r="G30" s="136">
        <v>0.81201183787462827</v>
      </c>
      <c r="H30" s="136">
        <v>0.52663941495329425</v>
      </c>
      <c r="I30" s="136">
        <v>0.85150633873896031</v>
      </c>
      <c r="J30" s="136">
        <v>4.2433155523840043</v>
      </c>
      <c r="K30" s="136">
        <v>3.0867723446601167</v>
      </c>
      <c r="L30" s="136">
        <v>6.848967551717176</v>
      </c>
      <c r="M30" s="136">
        <v>100</v>
      </c>
    </row>
    <row r="31" spans="1:13" s="130" customFormat="1" ht="12" customHeight="1" x14ac:dyDescent="0.25">
      <c r="A31" s="135">
        <v>2023</v>
      </c>
      <c r="B31" s="55" t="s">
        <v>5</v>
      </c>
      <c r="C31" s="136">
        <v>2.15987161981373</v>
      </c>
      <c r="D31" s="136">
        <v>28.857779993553208</v>
      </c>
      <c r="E31" s="136">
        <v>4.2953561392489084</v>
      </c>
      <c r="F31" s="136">
        <v>41.810966115174963</v>
      </c>
      <c r="G31" s="136">
        <v>0.87609298815144621</v>
      </c>
      <c r="H31" s="136">
        <v>0.59715063382259681</v>
      </c>
      <c r="I31" s="136">
        <v>0.69475177352054718</v>
      </c>
      <c r="J31" s="136">
        <v>5.1471855214162829</v>
      </c>
      <c r="K31" s="136">
        <v>7.6588676859780183</v>
      </c>
      <c r="L31" s="136">
        <v>7.9019775293203205</v>
      </c>
      <c r="M31" s="136">
        <v>100</v>
      </c>
    </row>
    <row r="32" spans="1:13" s="130" customFormat="1" ht="12" customHeight="1" x14ac:dyDescent="0.25">
      <c r="A32" s="135">
        <v>2024</v>
      </c>
      <c r="B32" s="55" t="s">
        <v>4</v>
      </c>
      <c r="C32" s="136">
        <v>2.1185416725059185</v>
      </c>
      <c r="D32" s="136">
        <v>34.479954819927094</v>
      </c>
      <c r="E32" s="136">
        <v>3.6866974419567877</v>
      </c>
      <c r="F32" s="136">
        <v>44.155223694564967</v>
      </c>
      <c r="G32" s="136">
        <v>0.78873151934812502</v>
      </c>
      <c r="H32" s="136">
        <v>1.0107287503668128</v>
      </c>
      <c r="I32" s="136">
        <v>0.61804578233250596</v>
      </c>
      <c r="J32" s="136">
        <v>4.038468662092348</v>
      </c>
      <c r="K32" s="136">
        <v>3.0346320054873877</v>
      </c>
      <c r="L32" s="136">
        <v>6.0689756514180688</v>
      </c>
      <c r="M32" s="136">
        <v>100.00000000000001</v>
      </c>
    </row>
    <row r="33" spans="1:13" s="130" customFormat="1" ht="12" customHeight="1" x14ac:dyDescent="0.25">
      <c r="A33" s="135">
        <v>2024</v>
      </c>
      <c r="B33" s="55" t="s">
        <v>25</v>
      </c>
      <c r="C33" s="136">
        <v>1.487914130076752</v>
      </c>
      <c r="D33" s="136">
        <v>35.324656077165507</v>
      </c>
      <c r="E33" s="136">
        <v>3.5577508453738567</v>
      </c>
      <c r="F33" s="136">
        <v>43.476323175696905</v>
      </c>
      <c r="G33" s="136">
        <v>0.81590271940608605</v>
      </c>
      <c r="H33" s="136">
        <v>1.0213743415573344</v>
      </c>
      <c r="I33" s="136">
        <v>0.54881397520828445</v>
      </c>
      <c r="J33" s="136">
        <v>3.8779088905999348</v>
      </c>
      <c r="K33" s="136">
        <v>3.8012860384584064</v>
      </c>
      <c r="L33" s="136">
        <v>6.0880698064569287</v>
      </c>
      <c r="M33" s="136">
        <v>100</v>
      </c>
    </row>
    <row r="34" spans="1:13" s="130" customFormat="1" ht="12" customHeight="1" x14ac:dyDescent="0.25">
      <c r="A34" s="135">
        <v>2024</v>
      </c>
      <c r="B34" s="55" t="s">
        <v>13</v>
      </c>
      <c r="C34" s="136">
        <v>2.1249635355024319</v>
      </c>
      <c r="D34" s="136">
        <v>34.096002718862252</v>
      </c>
      <c r="E34" s="136">
        <v>4.3199528588602814</v>
      </c>
      <c r="F34" s="136">
        <v>43.128488837629888</v>
      </c>
      <c r="G34" s="136">
        <v>0.75813823900971666</v>
      </c>
      <c r="H34" s="136">
        <v>1.3353991219127705</v>
      </c>
      <c r="I34" s="136">
        <v>0.55245384449089585</v>
      </c>
      <c r="J34" s="136">
        <v>3.6929806077625424</v>
      </c>
      <c r="K34" s="136">
        <v>3.9438198014988139</v>
      </c>
      <c r="L34" s="136">
        <v>6.0478004344704219</v>
      </c>
      <c r="M34" s="136">
        <v>100</v>
      </c>
    </row>
    <row r="35" spans="1:13" s="130" customFormat="1" ht="12" customHeight="1" x14ac:dyDescent="0.25">
      <c r="A35" s="68"/>
      <c r="B35" s="38"/>
      <c r="C35" s="8"/>
      <c r="D35" s="17"/>
      <c r="E35" s="17"/>
      <c r="F35" s="17"/>
      <c r="G35" s="17"/>
      <c r="H35" s="17"/>
      <c r="I35" s="17"/>
      <c r="J35" s="17"/>
      <c r="K35" s="17"/>
      <c r="L35" s="17"/>
      <c r="M35" s="17"/>
    </row>
    <row r="36" spans="1:13" s="130" customFormat="1" ht="12" customHeight="1" x14ac:dyDescent="0.2">
      <c r="A36" s="67" t="s">
        <v>217</v>
      </c>
      <c r="B36" s="4"/>
      <c r="C36" s="3"/>
      <c r="D36" s="3"/>
      <c r="E36" s="4"/>
      <c r="F36" s="3"/>
      <c r="G36" s="3"/>
      <c r="H36" s="3"/>
      <c r="I36" s="3"/>
      <c r="J36" s="3"/>
      <c r="K36" s="3"/>
      <c r="L36" s="3"/>
      <c r="M36" s="3"/>
    </row>
    <row r="37" spans="1:13" s="130" customFormat="1" ht="12" customHeight="1" x14ac:dyDescent="0.25">
      <c r="A37" s="11"/>
      <c r="B37" s="79"/>
      <c r="C37" s="8"/>
      <c r="D37" s="80"/>
      <c r="E37" s="80"/>
      <c r="F37" s="80"/>
      <c r="G37" s="80"/>
      <c r="H37" s="80"/>
      <c r="I37" s="80"/>
      <c r="J37" s="80"/>
      <c r="K37" s="80"/>
      <c r="L37" s="80"/>
      <c r="M37" s="81"/>
    </row>
    <row r="38" spans="1:13" s="130" customFormat="1" ht="12" customHeight="1" x14ac:dyDescent="0.25">
      <c r="A38" s="6"/>
      <c r="B38" s="79"/>
      <c r="C38" s="104" t="s">
        <v>51</v>
      </c>
      <c r="D38" s="104" t="s">
        <v>52</v>
      </c>
      <c r="E38" s="104" t="s">
        <v>47</v>
      </c>
      <c r="F38" s="104" t="s">
        <v>53</v>
      </c>
      <c r="G38" s="104" t="s">
        <v>48</v>
      </c>
      <c r="H38" s="104" t="s">
        <v>49</v>
      </c>
      <c r="I38" s="104" t="s">
        <v>50</v>
      </c>
      <c r="J38" s="104" t="s">
        <v>54</v>
      </c>
      <c r="K38" s="104" t="s">
        <v>126</v>
      </c>
      <c r="L38" s="104" t="s">
        <v>127</v>
      </c>
      <c r="M38" s="8"/>
    </row>
    <row r="39" spans="1:13" s="130" customFormat="1" ht="12" customHeight="1" x14ac:dyDescent="0.2">
      <c r="A39" s="106"/>
      <c r="B39" s="105"/>
      <c r="C39" s="154" t="s">
        <v>39</v>
      </c>
      <c r="D39" s="155"/>
      <c r="E39" s="155"/>
      <c r="F39" s="155"/>
      <c r="G39" s="155"/>
      <c r="H39" s="155"/>
      <c r="I39" s="155"/>
      <c r="J39" s="155"/>
      <c r="K39" s="155"/>
      <c r="L39" s="155"/>
      <c r="M39" s="156"/>
    </row>
    <row r="40" spans="1:13" s="130" customFormat="1" ht="12" customHeight="1" x14ac:dyDescent="0.25">
      <c r="A40" s="71"/>
      <c r="B40" s="72"/>
      <c r="C40" s="157" t="s">
        <v>31</v>
      </c>
      <c r="D40" s="157" t="s">
        <v>57</v>
      </c>
      <c r="E40" s="157" t="s">
        <v>32</v>
      </c>
      <c r="F40" s="157" t="s">
        <v>58</v>
      </c>
      <c r="G40" s="157" t="s">
        <v>33</v>
      </c>
      <c r="H40" s="157" t="s">
        <v>91</v>
      </c>
      <c r="I40" s="157" t="s">
        <v>89</v>
      </c>
      <c r="J40" s="157" t="s">
        <v>88</v>
      </c>
      <c r="K40" s="157" t="s">
        <v>90</v>
      </c>
      <c r="L40" s="157" t="s">
        <v>92</v>
      </c>
      <c r="M40" s="160" t="s">
        <v>3</v>
      </c>
    </row>
    <row r="41" spans="1:13" s="130" customFormat="1" ht="12" customHeight="1" x14ac:dyDescent="0.25">
      <c r="A41" s="73" t="s">
        <v>216</v>
      </c>
      <c r="B41" s="74" t="s">
        <v>1</v>
      </c>
      <c r="C41" s="158" t="s">
        <v>31</v>
      </c>
      <c r="D41" s="159" t="s">
        <v>42</v>
      </c>
      <c r="E41" s="158" t="s">
        <v>32</v>
      </c>
      <c r="F41" s="158" t="s">
        <v>43</v>
      </c>
      <c r="G41" s="158" t="s">
        <v>33</v>
      </c>
      <c r="H41" s="158" t="s">
        <v>34</v>
      </c>
      <c r="I41" s="158" t="s">
        <v>35</v>
      </c>
      <c r="J41" s="158" t="s">
        <v>44</v>
      </c>
      <c r="K41" s="158" t="s">
        <v>45</v>
      </c>
      <c r="L41" s="158" t="s">
        <v>46</v>
      </c>
      <c r="M41" s="161"/>
    </row>
    <row r="42" spans="1:13" s="130" customFormat="1" ht="12" customHeight="1" x14ac:dyDescent="0.25">
      <c r="A42" s="135">
        <v>2023</v>
      </c>
      <c r="B42" s="55" t="s">
        <v>13</v>
      </c>
      <c r="C42" s="136">
        <v>4.1428091344076554</v>
      </c>
      <c r="D42" s="136">
        <v>9.9067035798300509</v>
      </c>
      <c r="E42" s="136">
        <v>1.247899630334939</v>
      </c>
      <c r="F42" s="136">
        <v>58.264334522876027</v>
      </c>
      <c r="G42" s="136">
        <v>1.1944502232392902</v>
      </c>
      <c r="H42" s="136">
        <v>0.55017683112227755</v>
      </c>
      <c r="I42" s="136">
        <v>1.0286610443438045</v>
      </c>
      <c r="J42" s="136">
        <v>4.4228584230824621</v>
      </c>
      <c r="K42" s="136">
        <v>3.6214373729776441</v>
      </c>
      <c r="L42" s="136">
        <v>15.620669237785851</v>
      </c>
      <c r="M42" s="136">
        <v>100</v>
      </c>
    </row>
    <row r="43" spans="1:13" s="130" customFormat="1" ht="12" customHeight="1" x14ac:dyDescent="0.25">
      <c r="A43" s="135">
        <v>2023</v>
      </c>
      <c r="B43" s="55" t="s">
        <v>5</v>
      </c>
      <c r="C43" s="136">
        <v>3.1201671604038794</v>
      </c>
      <c r="D43" s="136">
        <v>9.593508787605936</v>
      </c>
      <c r="E43" s="136">
        <v>1.3506175724625229</v>
      </c>
      <c r="F43" s="136">
        <v>58.976967330863502</v>
      </c>
      <c r="G43" s="136">
        <v>1.2430493026964238</v>
      </c>
      <c r="H43" s="136">
        <v>0.6687790829547251</v>
      </c>
      <c r="I43" s="136">
        <v>1.0873674298400566</v>
      </c>
      <c r="J43" s="136">
        <v>5.5818652956580914</v>
      </c>
      <c r="K43" s="136">
        <v>4.4652860353703714</v>
      </c>
      <c r="L43" s="136">
        <v>13.912392002144491</v>
      </c>
      <c r="M43" s="136">
        <v>100</v>
      </c>
    </row>
    <row r="44" spans="1:13" s="134" customFormat="1" ht="12" customHeight="1" x14ac:dyDescent="0.25">
      <c r="A44" s="135">
        <v>2024</v>
      </c>
      <c r="B44" s="55" t="s">
        <v>4</v>
      </c>
      <c r="C44" s="136">
        <v>3.2882239219971421</v>
      </c>
      <c r="D44" s="136">
        <v>9.8747583424392698</v>
      </c>
      <c r="E44" s="136">
        <v>1.5936790787593511</v>
      </c>
      <c r="F44" s="136">
        <v>60.404807934773473</v>
      </c>
      <c r="G44" s="136">
        <v>1.2177859964696982</v>
      </c>
      <c r="H44" s="136">
        <v>0.61696225939312432</v>
      </c>
      <c r="I44" s="136">
        <v>1.1212910817853241</v>
      </c>
      <c r="J44" s="136">
        <v>4.1855930066403291</v>
      </c>
      <c r="K44" s="136">
        <v>3.7474993695889722</v>
      </c>
      <c r="L44" s="136">
        <v>13.949399008153316</v>
      </c>
      <c r="M44" s="136">
        <v>100</v>
      </c>
    </row>
    <row r="45" spans="1:13" ht="12" x14ac:dyDescent="0.25">
      <c r="A45" s="135">
        <v>2024</v>
      </c>
      <c r="B45" s="55" t="s">
        <v>25</v>
      </c>
      <c r="C45" s="136">
        <v>1.8848157124338158</v>
      </c>
      <c r="D45" s="136">
        <v>9.9432731805809276</v>
      </c>
      <c r="E45" s="136">
        <v>1.6066520567201885</v>
      </c>
      <c r="F45" s="136">
        <v>61.304418458926932</v>
      </c>
      <c r="G45" s="136">
        <v>1.2386405455853537</v>
      </c>
      <c r="H45" s="136">
        <v>0.55699039523110128</v>
      </c>
      <c r="I45" s="136">
        <v>0.94456287857940924</v>
      </c>
      <c r="J45" s="136">
        <v>3.9930906667639188</v>
      </c>
      <c r="K45" s="136">
        <v>3.7401241955964606</v>
      </c>
      <c r="L45" s="136">
        <v>14.787431909581892</v>
      </c>
      <c r="M45" s="136">
        <v>100</v>
      </c>
    </row>
    <row r="46" spans="1:13" ht="12" x14ac:dyDescent="0.25">
      <c r="A46" s="135">
        <v>2024</v>
      </c>
      <c r="B46" s="55" t="s">
        <v>13</v>
      </c>
      <c r="C46" s="136">
        <v>3.216298029838597</v>
      </c>
      <c r="D46" s="136">
        <v>9.5563639138674432</v>
      </c>
      <c r="E46" s="136">
        <v>1.6359716622362412</v>
      </c>
      <c r="F46" s="136">
        <v>60.479757831677752</v>
      </c>
      <c r="G46" s="136">
        <v>1.1138598120142962</v>
      </c>
      <c r="H46" s="136">
        <v>0.52751739312923696</v>
      </c>
      <c r="I46" s="136">
        <v>1.0429518079951159</v>
      </c>
      <c r="J46" s="136">
        <v>4.1164799104587715</v>
      </c>
      <c r="K46" s="136">
        <v>3.8748203451916106</v>
      </c>
      <c r="L46" s="136">
        <v>14.435979293590934</v>
      </c>
      <c r="M46" s="136">
        <v>100</v>
      </c>
    </row>
  </sheetData>
  <mergeCells count="28">
    <mergeCell ref="L28:L29"/>
    <mergeCell ref="C27:M27"/>
    <mergeCell ref="M28:M29"/>
    <mergeCell ref="A1:I1"/>
    <mergeCell ref="A2:I2"/>
    <mergeCell ref="C5:C6"/>
    <mergeCell ref="D5:D6"/>
    <mergeCell ref="E28:E29"/>
    <mergeCell ref="F28:F29"/>
    <mergeCell ref="G28:G29"/>
    <mergeCell ref="H28:H29"/>
    <mergeCell ref="I28:I29"/>
    <mergeCell ref="C39:M39"/>
    <mergeCell ref="C28:C29"/>
    <mergeCell ref="D28:D29"/>
    <mergeCell ref="I40:I41"/>
    <mergeCell ref="J40:J41"/>
    <mergeCell ref="K40:K41"/>
    <mergeCell ref="L40:L41"/>
    <mergeCell ref="M40:M41"/>
    <mergeCell ref="H40:H41"/>
    <mergeCell ref="C40:C41"/>
    <mergeCell ref="D40:D41"/>
    <mergeCell ref="E40:E41"/>
    <mergeCell ref="F40:F41"/>
    <mergeCell ref="G40:G41"/>
    <mergeCell ref="J28:J29"/>
    <mergeCell ref="K28:K29"/>
  </mergeCells>
  <printOptions horizontalCentered="1"/>
  <pageMargins left="0.74803149606299213" right="0.59055118110236227" top="0.94" bottom="0.47244094488188981" header="0.31496062992125984" footer="0.27559055118110237"/>
  <pageSetup paperSize="9" scale="65"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Normal="75" workbookViewId="0">
      <selection sqref="A1:I1"/>
    </sheetView>
  </sheetViews>
  <sheetFormatPr defaultColWidth="9.109375" defaultRowHeight="10.199999999999999" x14ac:dyDescent="0.2"/>
  <cols>
    <col min="1" max="1" width="7.6640625" style="97" customWidth="1"/>
    <col min="2" max="2" width="9" style="53" customWidth="1"/>
    <col min="3" max="3" width="12.6640625" style="53" customWidth="1"/>
    <col min="4" max="4" width="12.6640625" style="97" customWidth="1"/>
    <col min="5" max="9" width="12.6640625" style="53" customWidth="1"/>
    <col min="10" max="10" width="12.33203125" style="53" customWidth="1"/>
    <col min="11" max="16384" width="9.109375" style="53"/>
  </cols>
  <sheetData>
    <row r="1" spans="1:11" ht="21.75" customHeight="1" x14ac:dyDescent="0.3">
      <c r="A1" s="162" t="s">
        <v>20</v>
      </c>
      <c r="B1" s="162"/>
      <c r="C1" s="162"/>
      <c r="D1" s="162"/>
      <c r="E1" s="162"/>
      <c r="F1" s="162"/>
      <c r="G1" s="162"/>
      <c r="H1" s="162"/>
      <c r="I1" s="162"/>
      <c r="J1" s="47"/>
      <c r="K1" s="47"/>
    </row>
    <row r="2" spans="1:11" ht="17.25" customHeight="1" x14ac:dyDescent="0.3">
      <c r="A2" s="163" t="s">
        <v>38</v>
      </c>
      <c r="B2" s="163"/>
      <c r="C2" s="163"/>
      <c r="D2" s="163"/>
      <c r="E2" s="163"/>
      <c r="F2" s="163"/>
      <c r="G2" s="163"/>
      <c r="H2" s="163"/>
      <c r="I2" s="163"/>
      <c r="J2" s="48"/>
      <c r="K2" s="48"/>
    </row>
    <row r="3" spans="1:11" s="85" customFormat="1" ht="19.5" customHeight="1" x14ac:dyDescent="0.25">
      <c r="A3" s="63" t="s">
        <v>87</v>
      </c>
      <c r="B3" s="84"/>
      <c r="C3" s="84"/>
      <c r="D3" s="84"/>
      <c r="E3" s="84"/>
      <c r="F3" s="84"/>
      <c r="G3" s="84"/>
      <c r="H3" s="84"/>
      <c r="I3" s="84"/>
      <c r="J3" s="84"/>
    </row>
    <row r="4" spans="1:11" s="85" customFormat="1" ht="12" customHeight="1" x14ac:dyDescent="0.25">
      <c r="A4" s="63"/>
      <c r="B4" s="84"/>
      <c r="C4" s="84"/>
      <c r="D4" s="84"/>
      <c r="E4" s="84"/>
      <c r="F4" s="84"/>
      <c r="G4" s="84"/>
      <c r="H4" s="84"/>
      <c r="I4" s="84"/>
      <c r="J4" s="84"/>
    </row>
    <row r="5" spans="1:11" s="3" customFormat="1" ht="11.25" hidden="1" customHeight="1" x14ac:dyDescent="0.25">
      <c r="A5" s="5"/>
      <c r="D5" s="4"/>
    </row>
    <row r="6" spans="1:11" s="52" customFormat="1" ht="16.5" customHeight="1" x14ac:dyDescent="0.25">
      <c r="A6" s="108"/>
      <c r="B6" s="109" t="s">
        <v>0</v>
      </c>
      <c r="C6" s="110" t="s">
        <v>6</v>
      </c>
      <c r="D6" s="111"/>
      <c r="E6" s="112"/>
      <c r="F6" s="110" t="s">
        <v>41</v>
      </c>
      <c r="G6" s="111"/>
      <c r="K6" s="51"/>
    </row>
    <row r="7" spans="1:11" s="3" customFormat="1" ht="24.75" customHeight="1" x14ac:dyDescent="0.25">
      <c r="A7" s="69"/>
      <c r="B7" s="87" t="s">
        <v>0</v>
      </c>
      <c r="C7" s="157" t="s">
        <v>59</v>
      </c>
      <c r="D7" s="157" t="s">
        <v>28</v>
      </c>
      <c r="E7" s="88"/>
      <c r="F7" s="157" t="s">
        <v>59</v>
      </c>
      <c r="G7" s="157" t="s">
        <v>28</v>
      </c>
      <c r="K7" s="14"/>
    </row>
    <row r="8" spans="1:11" s="3" customFormat="1" ht="20.25" customHeight="1" x14ac:dyDescent="0.25">
      <c r="A8" s="152" t="s">
        <v>1</v>
      </c>
      <c r="B8" s="89"/>
      <c r="C8" s="159"/>
      <c r="D8" s="159"/>
      <c r="E8" s="88"/>
      <c r="F8" s="159"/>
      <c r="G8" s="159"/>
      <c r="K8" s="14"/>
    </row>
    <row r="9" spans="1:11" s="3" customFormat="1" ht="11.25" customHeight="1" x14ac:dyDescent="0.25">
      <c r="A9" s="75">
        <v>2023</v>
      </c>
      <c r="B9" s="9" t="s">
        <v>16</v>
      </c>
      <c r="C9" s="10">
        <v>36327788.243600003</v>
      </c>
      <c r="D9" s="10">
        <v>61165</v>
      </c>
      <c r="E9" s="90"/>
      <c r="F9" s="10">
        <v>113461836.8625</v>
      </c>
      <c r="G9" s="10">
        <v>296952</v>
      </c>
      <c r="K9" s="14"/>
    </row>
    <row r="10" spans="1:11" s="3" customFormat="1" ht="11.25" customHeight="1" x14ac:dyDescent="0.25">
      <c r="A10" s="7" t="s">
        <v>13</v>
      </c>
      <c r="B10" s="9" t="s">
        <v>2</v>
      </c>
      <c r="C10" s="10">
        <v>4804940.6073000003</v>
      </c>
      <c r="D10" s="10">
        <v>169</v>
      </c>
      <c r="E10" s="90"/>
      <c r="F10" s="10">
        <v>28783798.277399998</v>
      </c>
      <c r="G10" s="10">
        <v>446</v>
      </c>
      <c r="K10" s="14"/>
    </row>
    <row r="11" spans="1:11" s="77" customFormat="1" ht="11.25" customHeight="1" x14ac:dyDescent="0.25">
      <c r="A11" s="16"/>
      <c r="B11" s="13" t="s">
        <v>3</v>
      </c>
      <c r="C11" s="76">
        <v>41132728.850900002</v>
      </c>
      <c r="D11" s="76">
        <v>61286</v>
      </c>
      <c r="E11" s="91"/>
      <c r="F11" s="76">
        <v>142245635.1399</v>
      </c>
      <c r="G11" s="76">
        <v>297139</v>
      </c>
      <c r="H11" s="3"/>
      <c r="I11" s="3"/>
      <c r="J11" s="3"/>
      <c r="K11" s="14"/>
    </row>
    <row r="12" spans="1:11" s="3" customFormat="1" ht="11.25" customHeight="1" x14ac:dyDescent="0.25">
      <c r="A12" s="75">
        <v>2023</v>
      </c>
      <c r="B12" s="9" t="s">
        <v>16</v>
      </c>
      <c r="C12" s="10">
        <v>50379488.589500003</v>
      </c>
      <c r="D12" s="10">
        <v>55338</v>
      </c>
      <c r="E12" s="90"/>
      <c r="F12" s="10">
        <v>128628746.1617</v>
      </c>
      <c r="G12" s="10">
        <v>289569</v>
      </c>
      <c r="K12" s="14"/>
    </row>
    <row r="13" spans="1:11" s="3" customFormat="1" ht="11.25" customHeight="1" x14ac:dyDescent="0.25">
      <c r="A13" s="7" t="s">
        <v>5</v>
      </c>
      <c r="B13" s="9" t="s">
        <v>2</v>
      </c>
      <c r="C13" s="10">
        <v>4462075.1624999996</v>
      </c>
      <c r="D13" s="10">
        <v>193</v>
      </c>
      <c r="E13" s="90"/>
      <c r="F13" s="10">
        <v>28564380.925799999</v>
      </c>
      <c r="G13" s="10">
        <v>464</v>
      </c>
      <c r="K13" s="14"/>
    </row>
    <row r="14" spans="1:11" s="77" customFormat="1" ht="11.25" customHeight="1" x14ac:dyDescent="0.25">
      <c r="A14" s="16"/>
      <c r="B14" s="13" t="s">
        <v>3</v>
      </c>
      <c r="C14" s="76">
        <v>54841563.752000004</v>
      </c>
      <c r="D14" s="76">
        <v>55484</v>
      </c>
      <c r="E14" s="91"/>
      <c r="F14" s="76">
        <v>157193127.08750001</v>
      </c>
      <c r="G14" s="76">
        <v>289790</v>
      </c>
      <c r="H14" s="3"/>
      <c r="I14" s="3"/>
      <c r="J14" s="3"/>
      <c r="K14" s="14"/>
    </row>
    <row r="15" spans="1:11" s="3" customFormat="1" ht="11.25" customHeight="1" x14ac:dyDescent="0.25">
      <c r="A15" s="75">
        <v>2024</v>
      </c>
      <c r="B15" s="9" t="s">
        <v>16</v>
      </c>
      <c r="C15" s="10">
        <v>53261870.353500001</v>
      </c>
      <c r="D15" s="10">
        <v>67563</v>
      </c>
      <c r="E15" s="90"/>
      <c r="F15" s="10">
        <v>143518585.63229999</v>
      </c>
      <c r="G15" s="10">
        <v>294581</v>
      </c>
      <c r="K15" s="14"/>
    </row>
    <row r="16" spans="1:11" s="3" customFormat="1" ht="11.25" customHeight="1" x14ac:dyDescent="0.25">
      <c r="A16" s="7" t="s">
        <v>4</v>
      </c>
      <c r="B16" s="9" t="s">
        <v>2</v>
      </c>
      <c r="C16" s="10">
        <v>11768589.228499999</v>
      </c>
      <c r="D16" s="10">
        <v>278</v>
      </c>
      <c r="E16" s="90"/>
      <c r="F16" s="10">
        <v>33381152.259500001</v>
      </c>
      <c r="G16" s="10">
        <v>552</v>
      </c>
      <c r="K16" s="14"/>
    </row>
    <row r="17" spans="1:11" s="77" customFormat="1" ht="11.25" customHeight="1" x14ac:dyDescent="0.25">
      <c r="A17" s="16"/>
      <c r="B17" s="13" t="s">
        <v>3</v>
      </c>
      <c r="C17" s="76">
        <v>65030459.582000002</v>
      </c>
      <c r="D17" s="76">
        <v>67690</v>
      </c>
      <c r="E17" s="91"/>
      <c r="F17" s="76">
        <v>176899737.89179999</v>
      </c>
      <c r="G17" s="76">
        <v>294792</v>
      </c>
      <c r="H17" s="3"/>
      <c r="I17" s="3"/>
      <c r="J17" s="3"/>
      <c r="K17" s="14"/>
    </row>
    <row r="18" spans="1:11" s="3" customFormat="1" ht="11.25" customHeight="1" x14ac:dyDescent="0.25">
      <c r="A18" s="75">
        <v>2024</v>
      </c>
      <c r="B18" s="9" t="s">
        <v>16</v>
      </c>
      <c r="C18" s="10">
        <v>39568768.740400001</v>
      </c>
      <c r="D18" s="10">
        <v>47639</v>
      </c>
      <c r="E18" s="90"/>
      <c r="F18" s="10">
        <v>143949331.8285</v>
      </c>
      <c r="G18" s="10">
        <v>281329</v>
      </c>
      <c r="K18" s="14"/>
    </row>
    <row r="19" spans="1:11" s="3" customFormat="1" ht="11.25" customHeight="1" x14ac:dyDescent="0.25">
      <c r="A19" s="7" t="s">
        <v>25</v>
      </c>
      <c r="B19" s="9" t="s">
        <v>2</v>
      </c>
      <c r="C19" s="10">
        <v>8770987.7509000003</v>
      </c>
      <c r="D19" s="10">
        <v>334</v>
      </c>
      <c r="E19" s="90"/>
      <c r="F19" s="10">
        <v>36503998.425700001</v>
      </c>
      <c r="G19" s="10">
        <v>673</v>
      </c>
      <c r="K19" s="14"/>
    </row>
    <row r="20" spans="1:11" s="77" customFormat="1" ht="11.25" customHeight="1" x14ac:dyDescent="0.25">
      <c r="A20" s="16"/>
      <c r="B20" s="13" t="s">
        <v>3</v>
      </c>
      <c r="C20" s="76">
        <v>48339756.491300002</v>
      </c>
      <c r="D20" s="76">
        <v>49939</v>
      </c>
      <c r="E20" s="91"/>
      <c r="F20" s="76">
        <v>180453330.25420001</v>
      </c>
      <c r="G20" s="76">
        <v>281618</v>
      </c>
      <c r="H20" s="3"/>
      <c r="I20" s="3"/>
      <c r="J20" s="3"/>
      <c r="K20" s="14"/>
    </row>
    <row r="21" spans="1:11" s="3" customFormat="1" ht="11.25" customHeight="1" x14ac:dyDescent="0.25">
      <c r="A21" s="75">
        <v>2024</v>
      </c>
      <c r="B21" s="9" t="s">
        <v>16</v>
      </c>
      <c r="C21" s="10">
        <v>54583798.1998</v>
      </c>
      <c r="D21" s="10">
        <v>74037</v>
      </c>
      <c r="E21" s="90"/>
      <c r="F21" s="10">
        <v>157064311.1681</v>
      </c>
      <c r="G21" s="10">
        <v>313689</v>
      </c>
      <c r="K21" s="14"/>
    </row>
    <row r="22" spans="1:11" s="3" customFormat="1" ht="11.25" customHeight="1" x14ac:dyDescent="0.25">
      <c r="A22" s="7" t="s">
        <v>13</v>
      </c>
      <c r="B22" s="9" t="s">
        <v>2</v>
      </c>
      <c r="C22" s="10">
        <v>12662353.609999999</v>
      </c>
      <c r="D22" s="10">
        <v>335</v>
      </c>
      <c r="E22" s="90"/>
      <c r="F22" s="10">
        <v>41287607.784199998</v>
      </c>
      <c r="G22" s="10">
        <v>769</v>
      </c>
      <c r="K22" s="14"/>
    </row>
    <row r="23" spans="1:11" s="77" customFormat="1" ht="11.25" customHeight="1" x14ac:dyDescent="0.25">
      <c r="A23" s="16"/>
      <c r="B23" s="13" t="s">
        <v>3</v>
      </c>
      <c r="C23" s="76">
        <v>67246151.809799999</v>
      </c>
      <c r="D23" s="76">
        <v>74276</v>
      </c>
      <c r="E23" s="91"/>
      <c r="F23" s="76">
        <v>198351918.95230001</v>
      </c>
      <c r="G23" s="76">
        <v>314069</v>
      </c>
      <c r="H23" s="3"/>
      <c r="I23" s="3"/>
      <c r="J23" s="3"/>
      <c r="K23" s="14"/>
    </row>
    <row r="24" spans="1:11" s="77" customFormat="1" ht="10.5" customHeight="1" x14ac:dyDescent="0.25">
      <c r="A24" s="38"/>
      <c r="B24" s="8"/>
      <c r="C24" s="17"/>
      <c r="D24" s="17"/>
      <c r="E24" s="3"/>
      <c r="F24" s="17"/>
      <c r="G24" s="17"/>
      <c r="H24" s="17"/>
      <c r="I24" s="3"/>
      <c r="J24" s="3"/>
    </row>
    <row r="25" spans="1:11" s="3" customFormat="1" ht="10.5" customHeight="1" x14ac:dyDescent="0.2">
      <c r="A25" s="4"/>
      <c r="D25" s="4"/>
      <c r="I25" s="54"/>
      <c r="J25" s="54"/>
    </row>
    <row r="26" spans="1:11" s="3" customFormat="1" ht="10.5" customHeight="1" x14ac:dyDescent="0.2">
      <c r="A26" s="103" t="s">
        <v>212</v>
      </c>
      <c r="B26" s="15"/>
      <c r="D26" s="4"/>
      <c r="E26" s="14"/>
      <c r="F26" s="14"/>
      <c r="G26" s="14"/>
      <c r="H26" s="14"/>
      <c r="I26" s="14"/>
      <c r="J26" s="14"/>
    </row>
    <row r="27" spans="1:11" s="3" customFormat="1" ht="10.5" customHeight="1" x14ac:dyDescent="0.2">
      <c r="A27" s="4"/>
      <c r="D27" s="4"/>
      <c r="E27" s="14"/>
      <c r="G27" s="14"/>
      <c r="H27" s="14"/>
      <c r="I27" s="14"/>
      <c r="J27" s="14"/>
    </row>
    <row r="28" spans="1:11" s="52" customFormat="1" ht="15.75" customHeight="1" x14ac:dyDescent="0.25">
      <c r="A28" s="113"/>
      <c r="B28" s="105"/>
      <c r="C28" s="110" t="s">
        <v>22</v>
      </c>
      <c r="D28" s="114"/>
      <c r="E28" s="115"/>
      <c r="G28" s="110" t="s">
        <v>40</v>
      </c>
      <c r="H28" s="114"/>
      <c r="I28" s="115"/>
      <c r="J28" s="51"/>
    </row>
    <row r="29" spans="1:11" s="3" customFormat="1" ht="24.75" customHeight="1" x14ac:dyDescent="0.25">
      <c r="A29" s="71"/>
      <c r="B29" s="72"/>
      <c r="C29" s="157" t="s">
        <v>29</v>
      </c>
      <c r="D29" s="157" t="s">
        <v>30</v>
      </c>
      <c r="E29" s="157" t="s">
        <v>3</v>
      </c>
      <c r="F29" s="92"/>
      <c r="G29" s="157" t="s">
        <v>29</v>
      </c>
      <c r="H29" s="157" t="s">
        <v>30</v>
      </c>
      <c r="I29" s="157" t="s">
        <v>3</v>
      </c>
      <c r="J29" s="14"/>
    </row>
    <row r="30" spans="1:11" s="3" customFormat="1" ht="18.75" customHeight="1" x14ac:dyDescent="0.25">
      <c r="A30" s="152" t="s">
        <v>1</v>
      </c>
      <c r="B30" s="74"/>
      <c r="C30" s="159"/>
      <c r="D30" s="159"/>
      <c r="E30" s="159"/>
      <c r="F30" s="92"/>
      <c r="G30" s="159"/>
      <c r="H30" s="159"/>
      <c r="I30" s="159"/>
      <c r="J30" s="14"/>
    </row>
    <row r="31" spans="1:11" s="3" customFormat="1" ht="12" customHeight="1" x14ac:dyDescent="0.25">
      <c r="A31" s="75">
        <v>2023</v>
      </c>
      <c r="B31" s="9" t="s">
        <v>16</v>
      </c>
      <c r="C31" s="10">
        <v>21462259.8083</v>
      </c>
      <c r="D31" s="10">
        <v>14865528.5572</v>
      </c>
      <c r="E31" s="93">
        <v>36327788.365500003</v>
      </c>
      <c r="F31" s="94"/>
      <c r="G31" s="10">
        <v>35568</v>
      </c>
      <c r="H31" s="10">
        <v>28311</v>
      </c>
      <c r="I31" s="93">
        <v>63879</v>
      </c>
      <c r="J31" s="14"/>
    </row>
    <row r="32" spans="1:11" s="3" customFormat="1" ht="12" customHeight="1" x14ac:dyDescent="0.25">
      <c r="A32" s="7" t="s">
        <v>13</v>
      </c>
      <c r="B32" s="9" t="s">
        <v>2</v>
      </c>
      <c r="C32" s="10">
        <v>2303896.5285999998</v>
      </c>
      <c r="D32" s="10">
        <v>2501044.0787</v>
      </c>
      <c r="E32" s="18">
        <v>4804940.6073000003</v>
      </c>
      <c r="F32" s="90"/>
      <c r="G32" s="10">
        <v>82</v>
      </c>
      <c r="H32" s="10">
        <v>88</v>
      </c>
      <c r="I32" s="18">
        <v>170</v>
      </c>
      <c r="J32" s="14"/>
    </row>
    <row r="33" spans="1:10" s="77" customFormat="1" ht="12" customHeight="1" x14ac:dyDescent="0.25">
      <c r="A33" s="16"/>
      <c r="B33" s="13" t="s">
        <v>3</v>
      </c>
      <c r="C33" s="76">
        <v>23766156.3369</v>
      </c>
      <c r="D33" s="76">
        <v>17366572.635899998</v>
      </c>
      <c r="E33" s="40">
        <v>41132728.972800002</v>
      </c>
      <c r="F33" s="90"/>
      <c r="G33" s="39">
        <v>35650</v>
      </c>
      <c r="H33" s="39">
        <v>28399</v>
      </c>
      <c r="I33" s="40">
        <v>64049</v>
      </c>
      <c r="J33" s="14"/>
    </row>
    <row r="34" spans="1:10" s="3" customFormat="1" ht="12" customHeight="1" x14ac:dyDescent="0.25">
      <c r="A34" s="75">
        <v>2023</v>
      </c>
      <c r="B34" s="9" t="s">
        <v>16</v>
      </c>
      <c r="C34" s="10">
        <v>23291385.027600002</v>
      </c>
      <c r="D34" s="10">
        <v>27088103.156399999</v>
      </c>
      <c r="E34" s="93">
        <v>50379488.184</v>
      </c>
      <c r="F34" s="94"/>
      <c r="G34" s="10">
        <v>14999</v>
      </c>
      <c r="H34" s="10">
        <v>41404</v>
      </c>
      <c r="I34" s="93">
        <v>56403</v>
      </c>
      <c r="J34" s="14"/>
    </row>
    <row r="35" spans="1:10" s="3" customFormat="1" ht="12" customHeight="1" x14ac:dyDescent="0.25">
      <c r="A35" s="7" t="s">
        <v>5</v>
      </c>
      <c r="B35" s="9" t="s">
        <v>2</v>
      </c>
      <c r="C35" s="10">
        <v>1635577.2903</v>
      </c>
      <c r="D35" s="10">
        <v>2826497.8722000001</v>
      </c>
      <c r="E35" s="18">
        <v>4462075.1624999996</v>
      </c>
      <c r="F35" s="90"/>
      <c r="G35" s="10">
        <v>128</v>
      </c>
      <c r="H35" s="10">
        <v>116</v>
      </c>
      <c r="I35" s="18">
        <v>244</v>
      </c>
      <c r="J35" s="14"/>
    </row>
    <row r="36" spans="1:10" s="77" customFormat="1" ht="12" customHeight="1" x14ac:dyDescent="0.25">
      <c r="A36" s="16"/>
      <c r="B36" s="13" t="s">
        <v>3</v>
      </c>
      <c r="C36" s="76">
        <v>24926962.317900002</v>
      </c>
      <c r="D36" s="76">
        <v>29914601.0286</v>
      </c>
      <c r="E36" s="40">
        <v>54841563.346500002</v>
      </c>
      <c r="F36" s="90"/>
      <c r="G36" s="39">
        <v>15127</v>
      </c>
      <c r="H36" s="39">
        <v>41520</v>
      </c>
      <c r="I36" s="40">
        <v>56647</v>
      </c>
      <c r="J36" s="14"/>
    </row>
    <row r="37" spans="1:10" s="3" customFormat="1" ht="12" customHeight="1" x14ac:dyDescent="0.25">
      <c r="A37" s="75">
        <v>2024</v>
      </c>
      <c r="B37" s="9" t="s">
        <v>16</v>
      </c>
      <c r="C37" s="10">
        <v>20709486.9538</v>
      </c>
      <c r="D37" s="10">
        <v>32552383.399799999</v>
      </c>
      <c r="E37" s="93">
        <v>53261870.353599995</v>
      </c>
      <c r="F37" s="94"/>
      <c r="G37" s="10">
        <v>24265</v>
      </c>
      <c r="H37" s="10">
        <v>45848</v>
      </c>
      <c r="I37" s="93">
        <v>70113</v>
      </c>
      <c r="J37" s="14"/>
    </row>
    <row r="38" spans="1:10" s="3" customFormat="1" ht="12" customHeight="1" x14ac:dyDescent="0.25">
      <c r="A38" s="7" t="s">
        <v>4</v>
      </c>
      <c r="B38" s="9" t="s">
        <v>2</v>
      </c>
      <c r="C38" s="10">
        <v>7217414.3415000001</v>
      </c>
      <c r="D38" s="10">
        <v>4551174.8870999999</v>
      </c>
      <c r="E38" s="18">
        <v>11768589.228599999</v>
      </c>
      <c r="F38" s="90"/>
      <c r="G38" s="10">
        <v>121</v>
      </c>
      <c r="H38" s="10">
        <v>167</v>
      </c>
      <c r="I38" s="18">
        <v>288</v>
      </c>
      <c r="J38" s="14"/>
    </row>
    <row r="39" spans="1:10" s="77" customFormat="1" ht="12" customHeight="1" x14ac:dyDescent="0.25">
      <c r="A39" s="16"/>
      <c r="B39" s="13" t="s">
        <v>3</v>
      </c>
      <c r="C39" s="76">
        <v>27926901.295299999</v>
      </c>
      <c r="D39" s="76">
        <v>37103558.286899999</v>
      </c>
      <c r="E39" s="40">
        <v>65030459.582199998</v>
      </c>
      <c r="F39" s="90"/>
      <c r="G39" s="39">
        <v>24386</v>
      </c>
      <c r="H39" s="39">
        <v>46015</v>
      </c>
      <c r="I39" s="40">
        <v>70401</v>
      </c>
      <c r="J39" s="14"/>
    </row>
    <row r="40" spans="1:10" s="3" customFormat="1" ht="12" customHeight="1" x14ac:dyDescent="0.25">
      <c r="A40" s="75">
        <v>2024</v>
      </c>
      <c r="B40" s="9" t="s">
        <v>16</v>
      </c>
      <c r="C40" s="10">
        <v>19012986.385000002</v>
      </c>
      <c r="D40" s="10">
        <v>20555782.355500001</v>
      </c>
      <c r="E40" s="93">
        <v>39568768.740500003</v>
      </c>
      <c r="F40" s="94"/>
      <c r="G40" s="10">
        <v>21142</v>
      </c>
      <c r="H40" s="10">
        <v>34793</v>
      </c>
      <c r="I40" s="93">
        <v>55935</v>
      </c>
      <c r="J40" s="14"/>
    </row>
    <row r="41" spans="1:10" s="3" customFormat="1" ht="12" customHeight="1" x14ac:dyDescent="0.25">
      <c r="A41" s="7" t="s">
        <v>25</v>
      </c>
      <c r="B41" s="9" t="s">
        <v>2</v>
      </c>
      <c r="C41" s="10">
        <v>3114137.0131999999</v>
      </c>
      <c r="D41" s="10">
        <v>5656850.7377000004</v>
      </c>
      <c r="E41" s="18">
        <v>8770987.7509000003</v>
      </c>
      <c r="F41" s="90"/>
      <c r="G41" s="10">
        <v>161</v>
      </c>
      <c r="H41" s="10">
        <v>183</v>
      </c>
      <c r="I41" s="18">
        <v>344</v>
      </c>
      <c r="J41" s="14"/>
    </row>
    <row r="42" spans="1:10" s="77" customFormat="1" ht="12" customHeight="1" x14ac:dyDescent="0.25">
      <c r="A42" s="16"/>
      <c r="B42" s="13" t="s">
        <v>3</v>
      </c>
      <c r="C42" s="76">
        <v>22127123.398200002</v>
      </c>
      <c r="D42" s="76">
        <v>26212633.093200002</v>
      </c>
      <c r="E42" s="40">
        <v>48339756.491400003</v>
      </c>
      <c r="F42" s="90"/>
      <c r="G42" s="39">
        <v>21303</v>
      </c>
      <c r="H42" s="39">
        <v>34976</v>
      </c>
      <c r="I42" s="40">
        <v>56279</v>
      </c>
      <c r="J42" s="14"/>
    </row>
    <row r="43" spans="1:10" s="3" customFormat="1" ht="12" customHeight="1" x14ac:dyDescent="0.25">
      <c r="A43" s="75">
        <v>2024</v>
      </c>
      <c r="B43" s="9" t="s">
        <v>16</v>
      </c>
      <c r="C43" s="10">
        <v>25261084.904399998</v>
      </c>
      <c r="D43" s="10">
        <v>29322713.295499999</v>
      </c>
      <c r="E43" s="93">
        <v>54583798.199900001</v>
      </c>
      <c r="F43" s="94"/>
      <c r="G43" s="10">
        <v>36576</v>
      </c>
      <c r="H43" s="10">
        <v>39702</v>
      </c>
      <c r="I43" s="93">
        <v>76278</v>
      </c>
      <c r="J43" s="14"/>
    </row>
    <row r="44" spans="1:10" s="3" customFormat="1" ht="12" customHeight="1" x14ac:dyDescent="0.25">
      <c r="A44" s="7" t="s">
        <v>13</v>
      </c>
      <c r="B44" s="9" t="s">
        <v>2</v>
      </c>
      <c r="C44" s="10">
        <v>5566782.8329999996</v>
      </c>
      <c r="D44" s="10">
        <v>7095570.7768999999</v>
      </c>
      <c r="E44" s="18">
        <v>12662353.6099</v>
      </c>
      <c r="F44" s="90"/>
      <c r="G44" s="10">
        <v>148</v>
      </c>
      <c r="H44" s="10">
        <v>197</v>
      </c>
      <c r="I44" s="18">
        <v>345</v>
      </c>
      <c r="J44" s="14"/>
    </row>
    <row r="45" spans="1:10" s="77" customFormat="1" ht="12" customHeight="1" x14ac:dyDescent="0.25">
      <c r="A45" s="16"/>
      <c r="B45" s="13" t="s">
        <v>3</v>
      </c>
      <c r="C45" s="76">
        <v>30827867.737399999</v>
      </c>
      <c r="D45" s="76">
        <v>36418284.072399996</v>
      </c>
      <c r="E45" s="40">
        <v>67246151.809799999</v>
      </c>
      <c r="F45" s="90"/>
      <c r="G45" s="39">
        <v>36724</v>
      </c>
      <c r="H45" s="39">
        <v>39899</v>
      </c>
      <c r="I45" s="40">
        <v>76623</v>
      </c>
      <c r="J45" s="14"/>
    </row>
    <row r="46" spans="1:10" s="77" customFormat="1" ht="12" customHeight="1" x14ac:dyDescent="0.25">
      <c r="A46" s="8"/>
      <c r="B46" s="8"/>
      <c r="C46" s="8"/>
      <c r="D46" s="8"/>
      <c r="E46" s="8"/>
      <c r="F46" s="8"/>
      <c r="G46" s="8"/>
      <c r="H46" s="8"/>
      <c r="I46" s="82"/>
      <c r="J46" s="82"/>
    </row>
    <row r="47" spans="1:10" s="77" customFormat="1" ht="12" customHeight="1" x14ac:dyDescent="0.25">
      <c r="A47" s="8"/>
      <c r="B47" s="8"/>
      <c r="C47" s="8"/>
      <c r="D47" s="8"/>
      <c r="E47" s="8"/>
      <c r="F47" s="8"/>
      <c r="G47" s="8"/>
      <c r="H47" s="8"/>
      <c r="I47" s="82"/>
      <c r="J47" s="82"/>
    </row>
    <row r="48" spans="1:10" s="52" customFormat="1" ht="16.5" customHeight="1" x14ac:dyDescent="0.25">
      <c r="A48" s="116"/>
      <c r="B48" s="49"/>
      <c r="C48" s="110" t="s">
        <v>23</v>
      </c>
      <c r="D48" s="114"/>
      <c r="E48" s="115"/>
      <c r="G48" s="110" t="s">
        <v>39</v>
      </c>
      <c r="H48" s="114"/>
      <c r="I48" s="115"/>
      <c r="J48" s="117"/>
    </row>
    <row r="49" spans="1:10" s="3" customFormat="1" ht="20.25" customHeight="1" x14ac:dyDescent="0.25">
      <c r="A49" s="69"/>
      <c r="B49" s="70"/>
      <c r="C49" s="157" t="s">
        <v>29</v>
      </c>
      <c r="D49" s="157" t="s">
        <v>30</v>
      </c>
      <c r="E49" s="157" t="s">
        <v>3</v>
      </c>
      <c r="F49" s="50"/>
      <c r="G49" s="157" t="s">
        <v>29</v>
      </c>
      <c r="H49" s="157" t="s">
        <v>30</v>
      </c>
      <c r="I49" s="157" t="s">
        <v>3</v>
      </c>
      <c r="J49" s="82"/>
    </row>
    <row r="50" spans="1:10" s="3" customFormat="1" ht="19.5" customHeight="1" x14ac:dyDescent="0.25">
      <c r="A50" s="152" t="s">
        <v>1</v>
      </c>
      <c r="B50" s="74"/>
      <c r="C50" s="159"/>
      <c r="D50" s="159"/>
      <c r="E50" s="159"/>
      <c r="F50" s="50"/>
      <c r="G50" s="159"/>
      <c r="H50" s="159"/>
      <c r="I50" s="159"/>
      <c r="J50" s="82"/>
    </row>
    <row r="51" spans="1:10" s="3" customFormat="1" ht="12" customHeight="1" x14ac:dyDescent="0.25">
      <c r="A51" s="75">
        <v>2023</v>
      </c>
      <c r="B51" s="9" t="s">
        <v>16</v>
      </c>
      <c r="C51" s="10">
        <v>32264094.811500002</v>
      </c>
      <c r="D51" s="10">
        <v>81197742.050999999</v>
      </c>
      <c r="E51" s="93">
        <v>113461836.8625</v>
      </c>
      <c r="F51" s="94"/>
      <c r="G51" s="10">
        <v>59472</v>
      </c>
      <c r="H51" s="10">
        <v>259677</v>
      </c>
      <c r="I51" s="93">
        <v>319149</v>
      </c>
      <c r="J51" s="82"/>
    </row>
    <row r="52" spans="1:10" s="3" customFormat="1" ht="12" customHeight="1" x14ac:dyDescent="0.25">
      <c r="A52" s="7" t="s">
        <v>13</v>
      </c>
      <c r="B52" s="9" t="s">
        <v>2</v>
      </c>
      <c r="C52" s="10">
        <v>5147265.8096000003</v>
      </c>
      <c r="D52" s="10">
        <v>23636532.467700001</v>
      </c>
      <c r="E52" s="18">
        <v>28783798.2773</v>
      </c>
      <c r="F52" s="90"/>
      <c r="G52" s="10">
        <v>134</v>
      </c>
      <c r="H52" s="10">
        <v>345</v>
      </c>
      <c r="I52" s="18">
        <v>479</v>
      </c>
      <c r="J52" s="82"/>
    </row>
    <row r="53" spans="1:10" s="3" customFormat="1" ht="12" customHeight="1" x14ac:dyDescent="0.25">
      <c r="A53" s="16"/>
      <c r="B53" s="13" t="s">
        <v>3</v>
      </c>
      <c r="C53" s="39">
        <v>37411360.621100001</v>
      </c>
      <c r="D53" s="39">
        <v>104834274.5187</v>
      </c>
      <c r="E53" s="40">
        <v>142245635.13980001</v>
      </c>
      <c r="F53" s="90"/>
      <c r="G53" s="39">
        <v>59606</v>
      </c>
      <c r="H53" s="39">
        <v>260022</v>
      </c>
      <c r="I53" s="40">
        <v>319628</v>
      </c>
      <c r="J53" s="82"/>
    </row>
    <row r="54" spans="1:10" s="3" customFormat="1" ht="12" customHeight="1" x14ac:dyDescent="0.25">
      <c r="A54" s="75">
        <v>2023</v>
      </c>
      <c r="B54" s="9" t="s">
        <v>16</v>
      </c>
      <c r="C54" s="10">
        <v>33461220.1217</v>
      </c>
      <c r="D54" s="10">
        <v>95167526.024700001</v>
      </c>
      <c r="E54" s="93">
        <v>128628746.1464</v>
      </c>
      <c r="F54" s="94"/>
      <c r="G54" s="10">
        <v>27868</v>
      </c>
      <c r="H54" s="10">
        <v>268261</v>
      </c>
      <c r="I54" s="93">
        <v>296129</v>
      </c>
      <c r="J54" s="82"/>
    </row>
    <row r="55" spans="1:10" s="3" customFormat="1" ht="12" customHeight="1" x14ac:dyDescent="0.25">
      <c r="A55" s="7" t="s">
        <v>5</v>
      </c>
      <c r="B55" s="9" t="s">
        <v>2</v>
      </c>
      <c r="C55" s="10">
        <v>3505650.7105</v>
      </c>
      <c r="D55" s="10">
        <v>25058729.810800001</v>
      </c>
      <c r="E55" s="18">
        <v>28564380.521300003</v>
      </c>
      <c r="F55" s="90"/>
      <c r="G55" s="10">
        <v>179</v>
      </c>
      <c r="H55" s="10">
        <v>353</v>
      </c>
      <c r="I55" s="18">
        <v>532</v>
      </c>
      <c r="J55" s="82"/>
    </row>
    <row r="56" spans="1:10" s="3" customFormat="1" ht="12" customHeight="1" x14ac:dyDescent="0.25">
      <c r="A56" s="16"/>
      <c r="B56" s="13" t="s">
        <v>3</v>
      </c>
      <c r="C56" s="39">
        <v>36966870.832199998</v>
      </c>
      <c r="D56" s="39">
        <v>120226255.8355</v>
      </c>
      <c r="E56" s="40">
        <v>157193126.66769999</v>
      </c>
      <c r="F56" s="90"/>
      <c r="G56" s="39">
        <v>28047</v>
      </c>
      <c r="H56" s="39">
        <v>268614</v>
      </c>
      <c r="I56" s="40">
        <v>296661</v>
      </c>
      <c r="J56" s="82"/>
    </row>
    <row r="57" spans="1:10" s="3" customFormat="1" ht="12" customHeight="1" x14ac:dyDescent="0.25">
      <c r="A57" s="75">
        <v>2024</v>
      </c>
      <c r="B57" s="9" t="s">
        <v>16</v>
      </c>
      <c r="C57" s="10">
        <v>37758345.309</v>
      </c>
      <c r="D57" s="10">
        <v>105760240.32350001</v>
      </c>
      <c r="E57" s="93">
        <v>143518585.63249999</v>
      </c>
      <c r="F57" s="94"/>
      <c r="G57" s="10">
        <v>42985</v>
      </c>
      <c r="H57" s="10">
        <v>262816</v>
      </c>
      <c r="I57" s="93">
        <v>305801</v>
      </c>
      <c r="J57" s="82"/>
    </row>
    <row r="58" spans="1:10" s="3" customFormat="1" ht="12" customHeight="1" x14ac:dyDescent="0.25">
      <c r="A58" s="7" t="s">
        <v>4</v>
      </c>
      <c r="B58" s="9" t="s">
        <v>2</v>
      </c>
      <c r="C58" s="10">
        <v>8648374.2010999992</v>
      </c>
      <c r="D58" s="10">
        <v>24732778.058499999</v>
      </c>
      <c r="E58" s="18">
        <v>33381152.259599999</v>
      </c>
      <c r="F58" s="90"/>
      <c r="G58" s="10">
        <v>182</v>
      </c>
      <c r="H58" s="10">
        <v>401</v>
      </c>
      <c r="I58" s="18">
        <v>583</v>
      </c>
      <c r="J58" s="82"/>
    </row>
    <row r="59" spans="1:10" s="3" customFormat="1" ht="12" customHeight="1" x14ac:dyDescent="0.25">
      <c r="A59" s="16"/>
      <c r="B59" s="13" t="s">
        <v>3</v>
      </c>
      <c r="C59" s="39">
        <v>46406719.5101</v>
      </c>
      <c r="D59" s="39">
        <v>130493018.382</v>
      </c>
      <c r="E59" s="40">
        <v>176899737.89210001</v>
      </c>
      <c r="F59" s="90"/>
      <c r="G59" s="39">
        <v>43167</v>
      </c>
      <c r="H59" s="39">
        <v>263217</v>
      </c>
      <c r="I59" s="40">
        <v>306384</v>
      </c>
      <c r="J59" s="82"/>
    </row>
    <row r="60" spans="1:10" s="3" customFormat="1" ht="12" customHeight="1" x14ac:dyDescent="0.25">
      <c r="A60" s="75">
        <v>2024</v>
      </c>
      <c r="B60" s="9" t="s">
        <v>16</v>
      </c>
      <c r="C60" s="10">
        <v>38184367.613700002</v>
      </c>
      <c r="D60" s="10">
        <v>105764964.2148</v>
      </c>
      <c r="E60" s="93">
        <v>143949331.8285</v>
      </c>
      <c r="F60" s="94"/>
      <c r="G60" s="10">
        <v>49040</v>
      </c>
      <c r="H60" s="10">
        <v>258262</v>
      </c>
      <c r="I60" s="93">
        <v>307302</v>
      </c>
      <c r="J60" s="82"/>
    </row>
    <row r="61" spans="1:10" s="3" customFormat="1" ht="12" customHeight="1" x14ac:dyDescent="0.25">
      <c r="A61" s="7" t="s">
        <v>25</v>
      </c>
      <c r="B61" s="9" t="s">
        <v>2</v>
      </c>
      <c r="C61" s="10">
        <v>8669700.8604000006</v>
      </c>
      <c r="D61" s="10">
        <v>27834297.565200001</v>
      </c>
      <c r="E61" s="18">
        <v>36503998.4256</v>
      </c>
      <c r="F61" s="90"/>
      <c r="G61" s="10">
        <v>260</v>
      </c>
      <c r="H61" s="10">
        <v>466</v>
      </c>
      <c r="I61" s="18">
        <v>726</v>
      </c>
      <c r="J61" s="82"/>
    </row>
    <row r="62" spans="1:10" s="3" customFormat="1" ht="12" customHeight="1" x14ac:dyDescent="0.25">
      <c r="A62" s="16"/>
      <c r="B62" s="13" t="s">
        <v>3</v>
      </c>
      <c r="C62" s="39">
        <v>46854068.474100001</v>
      </c>
      <c r="D62" s="39">
        <v>133599261.78</v>
      </c>
      <c r="E62" s="40">
        <v>180453330.25409999</v>
      </c>
      <c r="F62" s="90"/>
      <c r="G62" s="39">
        <v>49300</v>
      </c>
      <c r="H62" s="39">
        <v>258728</v>
      </c>
      <c r="I62" s="40">
        <v>308028</v>
      </c>
      <c r="J62" s="82"/>
    </row>
    <row r="63" spans="1:10" s="3" customFormat="1" ht="12" customHeight="1" x14ac:dyDescent="0.25">
      <c r="A63" s="75">
        <v>2024</v>
      </c>
      <c r="B63" s="9" t="s">
        <v>16</v>
      </c>
      <c r="C63" s="10">
        <v>41101948.037799999</v>
      </c>
      <c r="D63" s="10">
        <v>115962363.1304</v>
      </c>
      <c r="E63" s="93">
        <v>157064311.16820002</v>
      </c>
      <c r="F63" s="94"/>
      <c r="G63" s="10">
        <v>60802</v>
      </c>
      <c r="H63" s="10">
        <v>261661</v>
      </c>
      <c r="I63" s="93">
        <v>322463</v>
      </c>
      <c r="J63" s="82"/>
    </row>
    <row r="64" spans="1:10" s="3" customFormat="1" ht="12" customHeight="1" x14ac:dyDescent="0.25">
      <c r="A64" s="7" t="s">
        <v>13</v>
      </c>
      <c r="B64" s="9" t="s">
        <v>2</v>
      </c>
      <c r="C64" s="10">
        <v>9383372.2948000003</v>
      </c>
      <c r="D64" s="10">
        <v>31904235.489399999</v>
      </c>
      <c r="E64" s="18">
        <v>41287607.784199998</v>
      </c>
      <c r="F64" s="90"/>
      <c r="G64" s="10">
        <v>279</v>
      </c>
      <c r="H64" s="10">
        <v>545</v>
      </c>
      <c r="I64" s="18">
        <v>824</v>
      </c>
      <c r="J64" s="82"/>
    </row>
    <row r="65" spans="1:11" s="3" customFormat="1" ht="12" customHeight="1" x14ac:dyDescent="0.25">
      <c r="A65" s="16"/>
      <c r="B65" s="13" t="s">
        <v>3</v>
      </c>
      <c r="C65" s="39">
        <v>50485320.332599998</v>
      </c>
      <c r="D65" s="39">
        <v>147866598.6198</v>
      </c>
      <c r="E65" s="40">
        <v>198351918.9524</v>
      </c>
      <c r="F65" s="90"/>
      <c r="G65" s="39">
        <v>61081</v>
      </c>
      <c r="H65" s="39">
        <v>262206</v>
      </c>
      <c r="I65" s="40">
        <v>323287</v>
      </c>
      <c r="J65" s="82"/>
    </row>
    <row r="66" spans="1:11" s="3" customFormat="1" ht="12" customHeight="1" x14ac:dyDescent="0.25">
      <c r="B66" s="8"/>
      <c r="C66" s="82"/>
      <c r="D66" s="82"/>
      <c r="E66" s="83"/>
      <c r="F66" s="54"/>
      <c r="G66" s="82"/>
      <c r="H66" s="82"/>
      <c r="I66" s="83"/>
      <c r="J66" s="82"/>
    </row>
    <row r="67" spans="1:11" s="3" customFormat="1" ht="12" customHeight="1" x14ac:dyDescent="0.25">
      <c r="A67" s="142"/>
      <c r="B67" s="8"/>
      <c r="C67" s="82"/>
      <c r="D67" s="82"/>
      <c r="E67" s="83"/>
      <c r="F67" s="54"/>
      <c r="G67" s="82"/>
      <c r="H67" s="82"/>
      <c r="I67" s="83"/>
      <c r="J67" s="82"/>
    </row>
    <row r="68" spans="1:11" s="3" customFormat="1" ht="12" customHeight="1" x14ac:dyDescent="0.25">
      <c r="A68" s="137"/>
      <c r="B68" s="138"/>
      <c r="C68" s="139"/>
      <c r="D68" s="139"/>
      <c r="E68" s="140"/>
      <c r="F68" s="141"/>
      <c r="G68" s="139"/>
      <c r="H68" s="139"/>
      <c r="I68" s="140"/>
      <c r="J68" s="139"/>
    </row>
    <row r="69" spans="1:11" s="3" customFormat="1" ht="60.75" customHeight="1" x14ac:dyDescent="0.2">
      <c r="A69" s="164" t="s">
        <v>213</v>
      </c>
      <c r="B69" s="164"/>
      <c r="C69" s="164"/>
      <c r="D69" s="164"/>
      <c r="E69" s="164"/>
      <c r="F69" s="164"/>
      <c r="G69" s="164"/>
      <c r="H69" s="164"/>
      <c r="I69" s="164"/>
      <c r="J69" s="164"/>
      <c r="K69" s="14"/>
    </row>
    <row r="70" spans="1:11" s="3" customFormat="1" ht="36.75" customHeight="1" x14ac:dyDescent="0.2">
      <c r="A70" s="164" t="s">
        <v>214</v>
      </c>
      <c r="B70" s="164"/>
      <c r="C70" s="164"/>
      <c r="D70" s="164"/>
      <c r="E70" s="164"/>
      <c r="F70" s="164"/>
      <c r="G70" s="164"/>
      <c r="H70" s="164"/>
      <c r="I70" s="164"/>
      <c r="J70" s="164"/>
      <c r="K70" s="14"/>
    </row>
    <row r="71" spans="1:11" s="3" customFormat="1" ht="37.5" customHeight="1" x14ac:dyDescent="0.2">
      <c r="A71" s="164" t="s">
        <v>94</v>
      </c>
      <c r="B71" s="164"/>
      <c r="C71" s="164"/>
      <c r="D71" s="164"/>
      <c r="E71" s="164"/>
      <c r="F71" s="164"/>
      <c r="G71" s="164"/>
      <c r="H71" s="164"/>
      <c r="I71" s="164"/>
      <c r="J71" s="164"/>
      <c r="K71" s="14"/>
    </row>
    <row r="72" spans="1:11" s="3" customFormat="1" ht="36" customHeight="1" x14ac:dyDescent="0.2">
      <c r="A72" s="164" t="s">
        <v>95</v>
      </c>
      <c r="B72" s="164"/>
      <c r="C72" s="164"/>
      <c r="D72" s="164"/>
      <c r="E72" s="164"/>
      <c r="F72" s="164"/>
      <c r="G72" s="164"/>
      <c r="H72" s="164"/>
      <c r="I72" s="164"/>
      <c r="J72" s="164"/>
      <c r="K72" s="14"/>
    </row>
  </sheetData>
  <mergeCells count="22">
    <mergeCell ref="A1:I1"/>
    <mergeCell ref="A2:I2"/>
    <mergeCell ref="A69:J69"/>
    <mergeCell ref="A70:J70"/>
    <mergeCell ref="A71:J71"/>
    <mergeCell ref="C29:C30"/>
    <mergeCell ref="D29:D30"/>
    <mergeCell ref="E29:E30"/>
    <mergeCell ref="G29:G30"/>
    <mergeCell ref="H29:H30"/>
    <mergeCell ref="I29:I30"/>
    <mergeCell ref="C7:C8"/>
    <mergeCell ref="D7:D8"/>
    <mergeCell ref="F7:F8"/>
    <mergeCell ref="G7:G8"/>
    <mergeCell ref="A72:J72"/>
    <mergeCell ref="C49:C50"/>
    <mergeCell ref="D49:D50"/>
    <mergeCell ref="E49:E50"/>
    <mergeCell ref="G49:G50"/>
    <mergeCell ref="H49:H50"/>
    <mergeCell ref="I49:I50"/>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1"/>
  <sheetViews>
    <sheetView view="pageBreakPreview" zoomScale="90" zoomScaleNormal="75" zoomScaleSheetLayoutView="90" workbookViewId="0">
      <selection sqref="A1:M1"/>
    </sheetView>
  </sheetViews>
  <sheetFormatPr defaultColWidth="9.109375" defaultRowHeight="10.199999999999999" x14ac:dyDescent="0.2"/>
  <cols>
    <col min="1" max="1" width="7" style="53" customWidth="1"/>
    <col min="2" max="2" width="7.33203125" style="53" customWidth="1"/>
    <col min="3" max="3" width="9.6640625" style="53" customWidth="1"/>
    <col min="4" max="4" width="10.6640625" style="53" customWidth="1"/>
    <col min="5" max="5" width="9.33203125" style="53" customWidth="1"/>
    <col min="6" max="6" width="10.44140625" style="53" customWidth="1"/>
    <col min="7" max="7" width="8.6640625" style="53" customWidth="1"/>
    <col min="8" max="8" width="9.33203125" style="53" customWidth="1"/>
    <col min="9" max="9" width="10.6640625" style="53" customWidth="1"/>
    <col min="10" max="10" width="11.109375" style="53" customWidth="1"/>
    <col min="11" max="11" width="13.33203125" style="53" customWidth="1"/>
    <col min="12" max="12" width="8.6640625" style="53" customWidth="1"/>
    <col min="13" max="13" width="10.5546875" style="53" customWidth="1"/>
    <col min="14" max="15" width="7.33203125" style="53" customWidth="1"/>
    <col min="16" max="16" width="9.44140625" style="53" customWidth="1"/>
    <col min="17" max="17" width="10.5546875" style="53" customWidth="1"/>
    <col min="18" max="18" width="9.6640625" style="53" customWidth="1"/>
    <col min="19" max="19" width="10.44140625" style="53" customWidth="1"/>
    <col min="20" max="20" width="9.44140625" style="53" customWidth="1"/>
    <col min="21" max="21" width="9.33203125" style="53" customWidth="1"/>
    <col min="22" max="22" width="9.6640625" style="53" customWidth="1"/>
    <col min="23" max="23" width="10.88671875" style="53" customWidth="1"/>
    <col min="24" max="24" width="13" style="53" customWidth="1"/>
    <col min="25" max="25" width="10.109375" style="53" customWidth="1"/>
    <col min="26" max="26" width="11.5546875" style="53" customWidth="1"/>
    <col min="27" max="27" width="4.88671875" style="53" customWidth="1"/>
    <col min="28" max="16384" width="9.109375" style="53"/>
  </cols>
  <sheetData>
    <row r="1" spans="1:27" s="66" customFormat="1" ht="21.75" customHeight="1" x14ac:dyDescent="0.3">
      <c r="A1" s="165" t="s">
        <v>20</v>
      </c>
      <c r="B1" s="165"/>
      <c r="C1" s="165"/>
      <c r="D1" s="165"/>
      <c r="E1" s="165"/>
      <c r="F1" s="165"/>
      <c r="G1" s="165"/>
      <c r="H1" s="165"/>
      <c r="I1" s="165"/>
      <c r="J1" s="165"/>
      <c r="K1" s="165"/>
      <c r="L1" s="165"/>
      <c r="M1" s="165"/>
      <c r="N1" s="165" t="s">
        <v>20</v>
      </c>
      <c r="O1" s="165"/>
      <c r="P1" s="165"/>
      <c r="Q1" s="165"/>
      <c r="R1" s="165"/>
      <c r="S1" s="165"/>
      <c r="T1" s="165"/>
      <c r="U1" s="165"/>
      <c r="V1" s="165"/>
      <c r="W1" s="165"/>
      <c r="X1" s="165"/>
      <c r="Y1" s="165"/>
      <c r="Z1" s="165"/>
      <c r="AA1" s="64"/>
    </row>
    <row r="2" spans="1:27" s="66" customFormat="1" ht="17.25" customHeight="1" x14ac:dyDescent="0.3">
      <c r="A2" s="166" t="s">
        <v>93</v>
      </c>
      <c r="B2" s="166"/>
      <c r="C2" s="166"/>
      <c r="D2" s="166"/>
      <c r="E2" s="166"/>
      <c r="F2" s="166"/>
      <c r="G2" s="166"/>
      <c r="H2" s="166"/>
      <c r="I2" s="166"/>
      <c r="J2" s="166"/>
      <c r="K2" s="166"/>
      <c r="L2" s="166"/>
      <c r="M2" s="166"/>
      <c r="N2" s="166" t="s">
        <v>93</v>
      </c>
      <c r="O2" s="166"/>
      <c r="P2" s="166"/>
      <c r="Q2" s="166"/>
      <c r="R2" s="166"/>
      <c r="S2" s="166"/>
      <c r="T2" s="166"/>
      <c r="U2" s="166"/>
      <c r="V2" s="166"/>
      <c r="W2" s="166"/>
      <c r="X2" s="166"/>
      <c r="Y2" s="166"/>
      <c r="Z2" s="166"/>
      <c r="AA2" s="65"/>
    </row>
    <row r="3" spans="1:27" s="86" customFormat="1" ht="19.5" customHeight="1" x14ac:dyDescent="0.25">
      <c r="A3" s="67" t="s">
        <v>208</v>
      </c>
      <c r="N3" s="67" t="s">
        <v>209</v>
      </c>
    </row>
    <row r="4" spans="1:27" s="86" customFormat="1" ht="19.5" customHeight="1" x14ac:dyDescent="0.25">
      <c r="A4" s="67"/>
      <c r="N4" s="67"/>
    </row>
    <row r="5" spans="1:27" s="3" customFormat="1" ht="11.25" customHeight="1" x14ac:dyDescent="0.25">
      <c r="B5" s="6"/>
      <c r="C5" s="104" t="s">
        <v>51</v>
      </c>
      <c r="D5" s="104" t="s">
        <v>52</v>
      </c>
      <c r="E5" s="104" t="s">
        <v>47</v>
      </c>
      <c r="F5" s="104" t="s">
        <v>53</v>
      </c>
      <c r="G5" s="104" t="s">
        <v>48</v>
      </c>
      <c r="H5" s="104" t="s">
        <v>49</v>
      </c>
      <c r="I5" s="104" t="s">
        <v>50</v>
      </c>
      <c r="J5" s="104" t="s">
        <v>54</v>
      </c>
      <c r="K5" s="104" t="s">
        <v>126</v>
      </c>
      <c r="L5" s="104" t="s">
        <v>127</v>
      </c>
      <c r="N5" s="68"/>
      <c r="O5" s="6"/>
      <c r="P5" s="104" t="s">
        <v>51</v>
      </c>
      <c r="Q5" s="104" t="s">
        <v>52</v>
      </c>
      <c r="R5" s="104" t="s">
        <v>47</v>
      </c>
      <c r="S5" s="104" t="s">
        <v>53</v>
      </c>
      <c r="T5" s="104" t="s">
        <v>48</v>
      </c>
      <c r="U5" s="104" t="s">
        <v>49</v>
      </c>
      <c r="V5" s="104" t="s">
        <v>50</v>
      </c>
      <c r="W5" s="104" t="s">
        <v>54</v>
      </c>
      <c r="X5" s="104" t="s">
        <v>126</v>
      </c>
      <c r="Y5" s="104" t="s">
        <v>127</v>
      </c>
      <c r="AA5" s="19"/>
    </row>
    <row r="6" spans="1:27" s="52" customFormat="1" ht="17.25" customHeight="1" x14ac:dyDescent="0.25">
      <c r="B6" s="105"/>
      <c r="C6" s="154" t="s">
        <v>22</v>
      </c>
      <c r="D6" s="167"/>
      <c r="E6" s="167"/>
      <c r="F6" s="167"/>
      <c r="G6" s="167"/>
      <c r="H6" s="167"/>
      <c r="I6" s="167"/>
      <c r="J6" s="167"/>
      <c r="K6" s="167"/>
      <c r="L6" s="167"/>
      <c r="M6" s="168"/>
      <c r="N6" s="106"/>
      <c r="O6" s="105"/>
      <c r="P6" s="154" t="s">
        <v>23</v>
      </c>
      <c r="Q6" s="155"/>
      <c r="R6" s="155"/>
      <c r="S6" s="155"/>
      <c r="T6" s="155"/>
      <c r="U6" s="155"/>
      <c r="V6" s="155"/>
      <c r="W6" s="155"/>
      <c r="X6" s="155"/>
      <c r="Y6" s="155"/>
      <c r="Z6" s="156"/>
      <c r="AA6" s="51"/>
    </row>
    <row r="7" spans="1:27" s="3" customFormat="1" ht="27.75" customHeight="1" x14ac:dyDescent="0.25">
      <c r="A7" s="69"/>
      <c r="B7" s="70"/>
      <c r="C7" s="157" t="s">
        <v>31</v>
      </c>
      <c r="D7" s="157" t="s">
        <v>57</v>
      </c>
      <c r="E7" s="157" t="s">
        <v>32</v>
      </c>
      <c r="F7" s="157" t="s">
        <v>58</v>
      </c>
      <c r="G7" s="157" t="s">
        <v>33</v>
      </c>
      <c r="H7" s="157" t="s">
        <v>91</v>
      </c>
      <c r="I7" s="157" t="s">
        <v>89</v>
      </c>
      <c r="J7" s="157" t="s">
        <v>88</v>
      </c>
      <c r="K7" s="157" t="s">
        <v>90</v>
      </c>
      <c r="L7" s="157" t="s">
        <v>92</v>
      </c>
      <c r="M7" s="157" t="s">
        <v>3</v>
      </c>
      <c r="N7" s="71"/>
      <c r="O7" s="72"/>
      <c r="P7" s="157" t="s">
        <v>238</v>
      </c>
      <c r="Q7" s="157" t="s">
        <v>57</v>
      </c>
      <c r="R7" s="157" t="s">
        <v>32</v>
      </c>
      <c r="S7" s="157" t="s">
        <v>58</v>
      </c>
      <c r="T7" s="157" t="s">
        <v>33</v>
      </c>
      <c r="U7" s="157" t="s">
        <v>91</v>
      </c>
      <c r="V7" s="157" t="s">
        <v>89</v>
      </c>
      <c r="W7" s="157" t="s">
        <v>88</v>
      </c>
      <c r="X7" s="157" t="s">
        <v>90</v>
      </c>
      <c r="Y7" s="157" t="s">
        <v>92</v>
      </c>
      <c r="Z7" s="160" t="s">
        <v>3</v>
      </c>
      <c r="AA7" s="14"/>
    </row>
    <row r="8" spans="1:27" s="3" customFormat="1" ht="42.6" customHeight="1" x14ac:dyDescent="0.25">
      <c r="A8" s="152" t="s">
        <v>1</v>
      </c>
      <c r="B8" s="74"/>
      <c r="C8" s="158" t="s">
        <v>31</v>
      </c>
      <c r="D8" s="159" t="s">
        <v>42</v>
      </c>
      <c r="E8" s="158" t="s">
        <v>32</v>
      </c>
      <c r="F8" s="158" t="s">
        <v>43</v>
      </c>
      <c r="G8" s="158" t="s">
        <v>33</v>
      </c>
      <c r="H8" s="158" t="s">
        <v>34</v>
      </c>
      <c r="I8" s="158" t="s">
        <v>35</v>
      </c>
      <c r="J8" s="158" t="s">
        <v>44</v>
      </c>
      <c r="K8" s="158" t="s">
        <v>45</v>
      </c>
      <c r="L8" s="158" t="s">
        <v>46</v>
      </c>
      <c r="M8" s="158"/>
      <c r="N8" s="152" t="s">
        <v>1</v>
      </c>
      <c r="O8" s="74"/>
      <c r="P8" s="158" t="s">
        <v>31</v>
      </c>
      <c r="Q8" s="159" t="s">
        <v>42</v>
      </c>
      <c r="R8" s="158" t="s">
        <v>32</v>
      </c>
      <c r="S8" s="158" t="s">
        <v>43</v>
      </c>
      <c r="T8" s="158" t="s">
        <v>33</v>
      </c>
      <c r="U8" s="158" t="s">
        <v>34</v>
      </c>
      <c r="V8" s="158" t="s">
        <v>35</v>
      </c>
      <c r="W8" s="158" t="s">
        <v>44</v>
      </c>
      <c r="X8" s="158" t="s">
        <v>45</v>
      </c>
      <c r="Y8" s="158" t="s">
        <v>46</v>
      </c>
      <c r="Z8" s="161"/>
      <c r="AA8" s="14"/>
    </row>
    <row r="9" spans="1:27" s="3" customFormat="1" ht="13.2" customHeight="1" x14ac:dyDescent="0.25">
      <c r="A9" s="75">
        <v>2023</v>
      </c>
      <c r="B9" s="9" t="s">
        <v>16</v>
      </c>
      <c r="C9" s="10">
        <v>2243148.2303999998</v>
      </c>
      <c r="D9" s="10">
        <v>11381701.488400001</v>
      </c>
      <c r="E9" s="10">
        <v>1388579.3984999999</v>
      </c>
      <c r="F9" s="10">
        <v>15520919.433200002</v>
      </c>
      <c r="G9" s="10">
        <v>302353.17570000002</v>
      </c>
      <c r="H9" s="10">
        <v>251140.49919999999</v>
      </c>
      <c r="I9" s="10">
        <v>218249.90590000001</v>
      </c>
      <c r="J9" s="10">
        <v>1932640.9494</v>
      </c>
      <c r="K9" s="10">
        <v>1075868.5285</v>
      </c>
      <c r="L9" s="10">
        <v>2013186.7564999999</v>
      </c>
      <c r="M9" s="10">
        <v>36327788.365700006</v>
      </c>
      <c r="N9" s="75">
        <v>2023</v>
      </c>
      <c r="O9" s="9" t="s">
        <v>16</v>
      </c>
      <c r="P9" s="10">
        <v>3111608.2829999998</v>
      </c>
      <c r="Q9" s="10">
        <v>27922431.575599998</v>
      </c>
      <c r="R9" s="10">
        <v>4285753.9670000002</v>
      </c>
      <c r="S9" s="10">
        <v>55989355.031800002</v>
      </c>
      <c r="T9" s="10">
        <v>1155051.3962000001</v>
      </c>
      <c r="U9" s="10">
        <v>749121.58070000005</v>
      </c>
      <c r="V9" s="10">
        <v>1025356.3406999999</v>
      </c>
      <c r="W9" s="10">
        <v>5176544.6417999994</v>
      </c>
      <c r="X9" s="10">
        <v>4382462.1379000004</v>
      </c>
      <c r="Y9" s="10">
        <v>9664151.9081999995</v>
      </c>
      <c r="Z9" s="18">
        <v>113461836.86289999</v>
      </c>
      <c r="AA9" s="14"/>
    </row>
    <row r="10" spans="1:27" s="3" customFormat="1" ht="13.2" customHeight="1" x14ac:dyDescent="0.25">
      <c r="A10" s="7" t="s">
        <v>13</v>
      </c>
      <c r="B10" s="9" t="s">
        <v>2</v>
      </c>
      <c r="C10" s="10">
        <v>0</v>
      </c>
      <c r="D10" s="10">
        <v>3740257.2061000001</v>
      </c>
      <c r="E10" s="10">
        <v>335124.84999999998</v>
      </c>
      <c r="F10" s="10">
        <v>679893.37620000006</v>
      </c>
      <c r="G10" s="10">
        <v>0</v>
      </c>
      <c r="H10" s="10">
        <v>0</v>
      </c>
      <c r="I10" s="10">
        <v>0</v>
      </c>
      <c r="J10" s="10">
        <v>42164.5</v>
      </c>
      <c r="K10" s="10">
        <v>0</v>
      </c>
      <c r="L10" s="10">
        <v>7500.6750000000002</v>
      </c>
      <c r="M10" s="10">
        <v>4804940.6073000003</v>
      </c>
      <c r="N10" s="7" t="s">
        <v>13</v>
      </c>
      <c r="O10" s="9" t="s">
        <v>2</v>
      </c>
      <c r="P10" s="10">
        <v>70345.789399999994</v>
      </c>
      <c r="Q10" s="10">
        <v>15055208.343600001</v>
      </c>
      <c r="R10" s="10">
        <v>2670096.2579999999</v>
      </c>
      <c r="S10" s="10">
        <v>9856344.8352999985</v>
      </c>
      <c r="T10" s="10">
        <v>0</v>
      </c>
      <c r="U10" s="10">
        <v>0</v>
      </c>
      <c r="V10" s="10">
        <v>185874.2591</v>
      </c>
      <c r="W10" s="10">
        <v>859386.51670000004</v>
      </c>
      <c r="X10" s="10">
        <v>8336.7891</v>
      </c>
      <c r="Y10" s="10">
        <v>78205.486300000004</v>
      </c>
      <c r="Z10" s="18">
        <v>28783798.2775</v>
      </c>
      <c r="AA10" s="14"/>
    </row>
    <row r="11" spans="1:27" s="77" customFormat="1" ht="13.2" customHeight="1" x14ac:dyDescent="0.25">
      <c r="A11" s="16"/>
      <c r="B11" s="13" t="s">
        <v>3</v>
      </c>
      <c r="C11" s="76">
        <v>2243148.2303999998</v>
      </c>
      <c r="D11" s="76">
        <v>15121958.694500001</v>
      </c>
      <c r="E11" s="76">
        <v>1723704.2484999998</v>
      </c>
      <c r="F11" s="76">
        <v>16200812.809400002</v>
      </c>
      <c r="G11" s="76">
        <v>302353.17570000002</v>
      </c>
      <c r="H11" s="76">
        <v>251140.49919999999</v>
      </c>
      <c r="I11" s="76">
        <v>218249.90590000001</v>
      </c>
      <c r="J11" s="76">
        <v>1974805.4494</v>
      </c>
      <c r="K11" s="76">
        <v>1075868.5285</v>
      </c>
      <c r="L11" s="76">
        <v>2020687.4314999999</v>
      </c>
      <c r="M11" s="76">
        <v>41132728.973000012</v>
      </c>
      <c r="N11" s="16"/>
      <c r="O11" s="13" t="s">
        <v>3</v>
      </c>
      <c r="P11" s="76">
        <v>3181954.0723999999</v>
      </c>
      <c r="Q11" s="76">
        <v>42977639.919200003</v>
      </c>
      <c r="R11" s="76">
        <v>6955850.2249999996</v>
      </c>
      <c r="S11" s="76">
        <v>65845699.8671</v>
      </c>
      <c r="T11" s="76">
        <v>1155051.3962000001</v>
      </c>
      <c r="U11" s="76">
        <v>749121.58070000005</v>
      </c>
      <c r="V11" s="76">
        <v>1211230.5998</v>
      </c>
      <c r="W11" s="76">
        <v>6035931.158499999</v>
      </c>
      <c r="X11" s="76">
        <v>4390798.9270000001</v>
      </c>
      <c r="Y11" s="76">
        <v>9742357.3945000004</v>
      </c>
      <c r="Z11" s="40">
        <v>142245635.14039999</v>
      </c>
      <c r="AA11" s="14"/>
    </row>
    <row r="12" spans="1:27" s="3" customFormat="1" ht="13.2" customHeight="1" x14ac:dyDescent="0.25">
      <c r="A12" s="75">
        <v>2023</v>
      </c>
      <c r="B12" s="9" t="s">
        <v>16</v>
      </c>
      <c r="C12" s="10">
        <v>2279293.7505000001</v>
      </c>
      <c r="D12" s="10">
        <v>15512590.839500001</v>
      </c>
      <c r="E12" s="10">
        <v>3130623.1266999999</v>
      </c>
      <c r="F12" s="10">
        <v>17620369.248500001</v>
      </c>
      <c r="G12" s="10">
        <v>390848.22259999998</v>
      </c>
      <c r="H12" s="10">
        <v>603100.49930000002</v>
      </c>
      <c r="I12" s="10">
        <v>289410.80550000002</v>
      </c>
      <c r="J12" s="10">
        <v>4106195.6491</v>
      </c>
      <c r="K12" s="10">
        <v>3967888.9402000001</v>
      </c>
      <c r="L12" s="10">
        <v>2479167.1021000003</v>
      </c>
      <c r="M12" s="10">
        <v>50379488.184</v>
      </c>
      <c r="N12" s="75">
        <v>2023</v>
      </c>
      <c r="O12" s="9" t="s">
        <v>16</v>
      </c>
      <c r="P12" s="10">
        <v>3226547.7091999999</v>
      </c>
      <c r="Q12" s="10">
        <v>31397776.560200002</v>
      </c>
      <c r="R12" s="10">
        <v>5229858.0717000002</v>
      </c>
      <c r="S12" s="10">
        <v>56794017.532000005</v>
      </c>
      <c r="T12" s="10">
        <v>1375663.9609999999</v>
      </c>
      <c r="U12" s="10">
        <v>888572.36750000005</v>
      </c>
      <c r="V12" s="10">
        <v>1079215.9283</v>
      </c>
      <c r="W12" s="10">
        <v>7812028.6393999998</v>
      </c>
      <c r="X12" s="10">
        <v>10079738.5239</v>
      </c>
      <c r="Y12" s="10">
        <v>10745326.899700001</v>
      </c>
      <c r="Z12" s="18">
        <v>128628746.19290002</v>
      </c>
      <c r="AA12" s="14"/>
    </row>
    <row r="13" spans="1:27" s="3" customFormat="1" ht="13.2" customHeight="1" x14ac:dyDescent="0.25">
      <c r="A13" s="7" t="s">
        <v>5</v>
      </c>
      <c r="B13" s="9" t="s">
        <v>2</v>
      </c>
      <c r="C13" s="10">
        <v>30378.048999999999</v>
      </c>
      <c r="D13" s="10">
        <v>2851864.5972000002</v>
      </c>
      <c r="E13" s="10">
        <v>137881.5</v>
      </c>
      <c r="F13" s="10">
        <v>638021.23950000003</v>
      </c>
      <c r="G13" s="10">
        <v>3123.0888</v>
      </c>
      <c r="H13" s="10">
        <v>0</v>
      </c>
      <c r="I13" s="10">
        <v>7240</v>
      </c>
      <c r="J13" s="10">
        <v>137232.94</v>
      </c>
      <c r="K13" s="10">
        <v>347802.04</v>
      </c>
      <c r="L13" s="10">
        <v>308531.70799999998</v>
      </c>
      <c r="M13" s="10">
        <v>4462075.1625000006</v>
      </c>
      <c r="N13" s="7" t="s">
        <v>5</v>
      </c>
      <c r="O13" s="9" t="s">
        <v>2</v>
      </c>
      <c r="P13" s="10">
        <v>168622.02299999999</v>
      </c>
      <c r="Q13" s="10">
        <v>13964670.112000002</v>
      </c>
      <c r="R13" s="10">
        <v>1522146.5471000001</v>
      </c>
      <c r="S13" s="10">
        <v>8929947.413900001</v>
      </c>
      <c r="T13" s="10">
        <v>1494</v>
      </c>
      <c r="U13" s="10">
        <v>50107.385000000002</v>
      </c>
      <c r="V13" s="10">
        <v>12886.107400000001</v>
      </c>
      <c r="W13" s="10">
        <v>278993.21950000001</v>
      </c>
      <c r="X13" s="10">
        <v>1959475.0626000001</v>
      </c>
      <c r="Y13" s="10">
        <v>1676038.6509</v>
      </c>
      <c r="Z13" s="18">
        <v>28564380.521400005</v>
      </c>
      <c r="AA13" s="14"/>
    </row>
    <row r="14" spans="1:27" s="77" customFormat="1" ht="13.2" customHeight="1" x14ac:dyDescent="0.25">
      <c r="A14" s="16"/>
      <c r="B14" s="13" t="s">
        <v>3</v>
      </c>
      <c r="C14" s="76">
        <v>2309671.7995000002</v>
      </c>
      <c r="D14" s="76">
        <v>18364455.436700001</v>
      </c>
      <c r="E14" s="76">
        <v>3268504.6266999999</v>
      </c>
      <c r="F14" s="76">
        <v>18258390.488000002</v>
      </c>
      <c r="G14" s="76">
        <v>393971.31140000001</v>
      </c>
      <c r="H14" s="76">
        <v>603100.49930000002</v>
      </c>
      <c r="I14" s="76">
        <v>296650.80550000002</v>
      </c>
      <c r="J14" s="76">
        <v>4243428.5891000004</v>
      </c>
      <c r="K14" s="76">
        <v>4315690.9802000001</v>
      </c>
      <c r="L14" s="76">
        <v>2787698.8101000004</v>
      </c>
      <c r="M14" s="76">
        <v>54841563.346500009</v>
      </c>
      <c r="N14" s="16"/>
      <c r="O14" s="13" t="s">
        <v>3</v>
      </c>
      <c r="P14" s="76">
        <v>3395169.7322</v>
      </c>
      <c r="Q14" s="76">
        <v>45362446.672200002</v>
      </c>
      <c r="R14" s="76">
        <v>6752004.6188000003</v>
      </c>
      <c r="S14" s="76">
        <v>65723964.945900008</v>
      </c>
      <c r="T14" s="76">
        <v>1377157.9609999999</v>
      </c>
      <c r="U14" s="76">
        <v>938679.75250000006</v>
      </c>
      <c r="V14" s="76">
        <v>1092102.0357000001</v>
      </c>
      <c r="W14" s="76">
        <v>8091021.8588999994</v>
      </c>
      <c r="X14" s="76">
        <v>12039213.5865</v>
      </c>
      <c r="Y14" s="76">
        <v>12421365.550600002</v>
      </c>
      <c r="Z14" s="40">
        <v>157193126.71429998</v>
      </c>
      <c r="AA14" s="14"/>
    </row>
    <row r="15" spans="1:27" s="3" customFormat="1" ht="13.2" customHeight="1" x14ac:dyDescent="0.25">
      <c r="A15" s="75">
        <v>2024</v>
      </c>
      <c r="B15" s="9" t="s">
        <v>16</v>
      </c>
      <c r="C15" s="10">
        <v>2609991.2651</v>
      </c>
      <c r="D15" s="10">
        <v>15111914.642700002</v>
      </c>
      <c r="E15" s="10">
        <v>1848226.372</v>
      </c>
      <c r="F15" s="10">
        <v>24863926.113499999</v>
      </c>
      <c r="G15" s="10">
        <v>452118.00900000002</v>
      </c>
      <c r="H15" s="10">
        <v>583279.72210000001</v>
      </c>
      <c r="I15" s="10">
        <v>296640.93320000003</v>
      </c>
      <c r="J15" s="10">
        <v>3071830.4081999999</v>
      </c>
      <c r="K15" s="10">
        <v>1791351.8303</v>
      </c>
      <c r="L15" s="10">
        <v>2632591.0573999998</v>
      </c>
      <c r="M15" s="10">
        <v>53261870.353500009</v>
      </c>
      <c r="N15" s="75">
        <v>2024</v>
      </c>
      <c r="O15" s="9" t="s">
        <v>16</v>
      </c>
      <c r="P15" s="10">
        <v>3628432.1332999999</v>
      </c>
      <c r="Q15" s="10">
        <v>39447964.888400011</v>
      </c>
      <c r="R15" s="10">
        <v>4500894.6114999996</v>
      </c>
      <c r="S15" s="10">
        <v>68897974.546300009</v>
      </c>
      <c r="T15" s="10">
        <v>1384111.9904</v>
      </c>
      <c r="U15" s="10">
        <v>1597907.3943</v>
      </c>
      <c r="V15" s="10">
        <v>1087030.2934999999</v>
      </c>
      <c r="W15" s="10">
        <v>6897192.8069000002</v>
      </c>
      <c r="X15" s="10">
        <v>5352950.1407000003</v>
      </c>
      <c r="Y15" s="10">
        <v>10724126.827500001</v>
      </c>
      <c r="Z15" s="18">
        <v>143518585.63280001</v>
      </c>
      <c r="AA15" s="14"/>
    </row>
    <row r="16" spans="1:27" s="3" customFormat="1" ht="13.2" customHeight="1" x14ac:dyDescent="0.25">
      <c r="A16" s="7" t="s">
        <v>4</v>
      </c>
      <c r="B16" s="9" t="s">
        <v>2</v>
      </c>
      <c r="C16" s="10">
        <v>3225</v>
      </c>
      <c r="D16" s="10">
        <v>7564560.5400999999</v>
      </c>
      <c r="E16" s="10">
        <v>179481</v>
      </c>
      <c r="F16" s="10">
        <v>3923964.5634999997</v>
      </c>
      <c r="G16" s="10">
        <v>9757</v>
      </c>
      <c r="H16" s="10">
        <v>0</v>
      </c>
      <c r="I16" s="10">
        <v>0</v>
      </c>
      <c r="J16" s="10">
        <v>77839.184999999998</v>
      </c>
      <c r="K16" s="10">
        <v>0</v>
      </c>
      <c r="L16" s="10">
        <v>9761.94</v>
      </c>
      <c r="M16" s="10">
        <v>11768589.228599999</v>
      </c>
      <c r="N16" s="7" t="s">
        <v>4</v>
      </c>
      <c r="O16" s="9" t="s">
        <v>2</v>
      </c>
      <c r="P16" s="10">
        <v>119262.5325</v>
      </c>
      <c r="Q16" s="10">
        <v>21546984.8134</v>
      </c>
      <c r="R16" s="10">
        <v>2020863.5001999999</v>
      </c>
      <c r="S16" s="10">
        <v>9212500.4351000004</v>
      </c>
      <c r="T16" s="10">
        <v>11152</v>
      </c>
      <c r="U16" s="10">
        <v>190069.1159</v>
      </c>
      <c r="V16" s="10">
        <v>6291.0754999999999</v>
      </c>
      <c r="W16" s="10">
        <v>246847.67120000001</v>
      </c>
      <c r="X16" s="10">
        <v>15305.923000000001</v>
      </c>
      <c r="Y16" s="10">
        <v>11875.1926</v>
      </c>
      <c r="Z16" s="18">
        <v>33381152.259399999</v>
      </c>
      <c r="AA16" s="14"/>
    </row>
    <row r="17" spans="1:27" s="77" customFormat="1" ht="13.2" customHeight="1" x14ac:dyDescent="0.25">
      <c r="A17" s="16"/>
      <c r="B17" s="13" t="s">
        <v>3</v>
      </c>
      <c r="C17" s="76">
        <v>2613216.2651</v>
      </c>
      <c r="D17" s="76">
        <v>22676475.182800002</v>
      </c>
      <c r="E17" s="76">
        <v>2027707.372</v>
      </c>
      <c r="F17" s="76">
        <v>28787890.676999997</v>
      </c>
      <c r="G17" s="76">
        <v>461875.00900000002</v>
      </c>
      <c r="H17" s="76">
        <v>583279.72210000001</v>
      </c>
      <c r="I17" s="76">
        <v>296640.93320000003</v>
      </c>
      <c r="J17" s="76">
        <v>3149669.5932</v>
      </c>
      <c r="K17" s="76">
        <v>1791351.8303</v>
      </c>
      <c r="L17" s="76">
        <v>2642352.9973999998</v>
      </c>
      <c r="M17" s="76">
        <v>65030459.582100004</v>
      </c>
      <c r="N17" s="16"/>
      <c r="O17" s="13" t="s">
        <v>3</v>
      </c>
      <c r="P17" s="76">
        <v>3747694.6658000001</v>
      </c>
      <c r="Q17" s="76">
        <v>60994949.701800011</v>
      </c>
      <c r="R17" s="76">
        <v>6521758.1116999993</v>
      </c>
      <c r="S17" s="76">
        <v>78110474.981400013</v>
      </c>
      <c r="T17" s="76">
        <v>1395263.9904</v>
      </c>
      <c r="U17" s="76">
        <v>1787976.5102000001</v>
      </c>
      <c r="V17" s="76">
        <v>1093321.3689999999</v>
      </c>
      <c r="W17" s="76">
        <v>7144040.4780999999</v>
      </c>
      <c r="X17" s="76">
        <v>5368256.0637000008</v>
      </c>
      <c r="Y17" s="76">
        <v>10736002.020100001</v>
      </c>
      <c r="Z17" s="40">
        <v>176899737.89219999</v>
      </c>
      <c r="AA17" s="14"/>
    </row>
    <row r="18" spans="1:27" s="3" customFormat="1" ht="13.2" customHeight="1" x14ac:dyDescent="0.25">
      <c r="A18" s="75">
        <v>2024</v>
      </c>
      <c r="B18" s="9" t="s">
        <v>16</v>
      </c>
      <c r="C18" s="10">
        <v>1528077.804</v>
      </c>
      <c r="D18" s="10">
        <v>11892060.680099998</v>
      </c>
      <c r="E18" s="10">
        <v>1387580.0186000001</v>
      </c>
      <c r="F18" s="10">
        <v>18450650.959899999</v>
      </c>
      <c r="G18" s="10">
        <v>384134.2561</v>
      </c>
      <c r="H18" s="10">
        <v>587212.11219999997</v>
      </c>
      <c r="I18" s="10">
        <v>249511.38740000001</v>
      </c>
      <c r="J18" s="10">
        <v>1860249.1379</v>
      </c>
      <c r="K18" s="10">
        <v>1191693.2804</v>
      </c>
      <c r="L18" s="10">
        <v>2037599.0433</v>
      </c>
      <c r="M18" s="10">
        <v>39568768.679900005</v>
      </c>
      <c r="N18" s="75">
        <v>2024</v>
      </c>
      <c r="O18" s="9" t="s">
        <v>16</v>
      </c>
      <c r="P18" s="10">
        <v>2572893.7039000001</v>
      </c>
      <c r="Q18" s="10">
        <v>39650259.524299994</v>
      </c>
      <c r="R18" s="10">
        <v>4326263.2761000004</v>
      </c>
      <c r="S18" s="10">
        <v>69060013.601099998</v>
      </c>
      <c r="T18" s="10">
        <v>1471134.6296000001</v>
      </c>
      <c r="U18" s="10">
        <v>1406301.63</v>
      </c>
      <c r="V18" s="10">
        <v>984048.36589999998</v>
      </c>
      <c r="W18" s="10">
        <v>6785687.4229000006</v>
      </c>
      <c r="X18" s="10">
        <v>6728493.3612999991</v>
      </c>
      <c r="Y18" s="10">
        <v>10964236.712900002</v>
      </c>
      <c r="Z18" s="18">
        <v>143949332.22800002</v>
      </c>
      <c r="AA18" s="14"/>
    </row>
    <row r="19" spans="1:27" s="3" customFormat="1" ht="13.2" customHeight="1" x14ac:dyDescent="0.25">
      <c r="A19" s="7" t="s">
        <v>25</v>
      </c>
      <c r="B19" s="9" t="s">
        <v>2</v>
      </c>
      <c r="C19" s="10">
        <v>2188.5439999999999</v>
      </c>
      <c r="D19" s="10">
        <v>6039477.7054000003</v>
      </c>
      <c r="E19" s="10">
        <v>95138.89</v>
      </c>
      <c r="F19" s="10">
        <v>2365569.4383999999</v>
      </c>
      <c r="G19" s="10">
        <v>0</v>
      </c>
      <c r="H19" s="10">
        <v>95052</v>
      </c>
      <c r="I19" s="10">
        <v>0</v>
      </c>
      <c r="J19" s="10">
        <v>38936.325100000002</v>
      </c>
      <c r="K19" s="10">
        <v>120959.91</v>
      </c>
      <c r="L19" s="10">
        <v>13664.58</v>
      </c>
      <c r="M19" s="10">
        <v>8770987.3928999994</v>
      </c>
      <c r="N19" s="7" t="s">
        <v>25</v>
      </c>
      <c r="O19" s="9" t="s">
        <v>2</v>
      </c>
      <c r="P19" s="10">
        <v>112096.89659999999</v>
      </c>
      <c r="Q19" s="10">
        <v>24094258.802299999</v>
      </c>
      <c r="R19" s="10">
        <v>2093816.61</v>
      </c>
      <c r="S19" s="10">
        <v>9394459.4840000011</v>
      </c>
      <c r="T19" s="10">
        <v>1189</v>
      </c>
      <c r="U19" s="10">
        <v>436802.3847</v>
      </c>
      <c r="V19" s="10">
        <v>6304.7298000000001</v>
      </c>
      <c r="W19" s="10">
        <v>212128.31819999998</v>
      </c>
      <c r="X19" s="10">
        <v>131053.8913</v>
      </c>
      <c r="Y19" s="10">
        <v>21888.007000000001</v>
      </c>
      <c r="Z19" s="18">
        <v>36503998.123899996</v>
      </c>
      <c r="AA19" s="14"/>
    </row>
    <row r="20" spans="1:27" s="77" customFormat="1" ht="13.2" customHeight="1" x14ac:dyDescent="0.25">
      <c r="A20" s="16"/>
      <c r="B20" s="13" t="s">
        <v>3</v>
      </c>
      <c r="C20" s="76">
        <v>1530266.348</v>
      </c>
      <c r="D20" s="76">
        <v>17931538.385499999</v>
      </c>
      <c r="E20" s="76">
        <v>1482718.9086</v>
      </c>
      <c r="F20" s="76">
        <v>20816220.3983</v>
      </c>
      <c r="G20" s="76">
        <v>384134.2561</v>
      </c>
      <c r="H20" s="76">
        <v>682264.11219999997</v>
      </c>
      <c r="I20" s="76">
        <v>249511.38740000001</v>
      </c>
      <c r="J20" s="76">
        <v>1899185.463</v>
      </c>
      <c r="K20" s="76">
        <v>1312653.1904</v>
      </c>
      <c r="L20" s="76">
        <v>2051263.6233000001</v>
      </c>
      <c r="M20" s="76">
        <v>48339756.072799996</v>
      </c>
      <c r="N20" s="16"/>
      <c r="O20" s="13" t="s">
        <v>3</v>
      </c>
      <c r="P20" s="76">
        <v>2684990.6005000002</v>
      </c>
      <c r="Q20" s="76">
        <v>63744518.326599993</v>
      </c>
      <c r="R20" s="76">
        <v>6420079.8861000007</v>
      </c>
      <c r="S20" s="76">
        <v>78454473.085099995</v>
      </c>
      <c r="T20" s="76">
        <v>1472323.6296000001</v>
      </c>
      <c r="U20" s="76">
        <v>1843104.0146999999</v>
      </c>
      <c r="V20" s="76">
        <v>990353.09569999995</v>
      </c>
      <c r="W20" s="76">
        <v>6997815.7411000002</v>
      </c>
      <c r="X20" s="76">
        <v>6859547.2525999993</v>
      </c>
      <c r="Y20" s="76">
        <v>10986124.719900001</v>
      </c>
      <c r="Z20" s="40">
        <v>180453330.35189998</v>
      </c>
      <c r="AA20" s="14"/>
    </row>
    <row r="21" spans="1:27" s="3" customFormat="1" ht="13.2" customHeight="1" x14ac:dyDescent="0.25">
      <c r="A21" s="75">
        <v>2024</v>
      </c>
      <c r="B21" s="9" t="s">
        <v>16</v>
      </c>
      <c r="C21" s="10">
        <v>2997542.5194999999</v>
      </c>
      <c r="D21" s="10">
        <v>13848754.658299999</v>
      </c>
      <c r="E21" s="10">
        <v>2378796.9569999999</v>
      </c>
      <c r="F21" s="10">
        <v>25565133.739799999</v>
      </c>
      <c r="G21" s="10">
        <v>531224.95940000005</v>
      </c>
      <c r="H21" s="10">
        <v>761864.45490000001</v>
      </c>
      <c r="I21" s="10">
        <v>388688.96950000001</v>
      </c>
      <c r="J21" s="10">
        <v>2698866.5887000002</v>
      </c>
      <c r="K21" s="10">
        <v>2045237.6625999999</v>
      </c>
      <c r="L21" s="10">
        <v>3367687.2941000001</v>
      </c>
      <c r="M21" s="10">
        <v>54583797.803799994</v>
      </c>
      <c r="N21" s="75">
        <v>2024</v>
      </c>
      <c r="O21" s="9" t="s">
        <v>16</v>
      </c>
      <c r="P21" s="10">
        <v>4110161.6685000001</v>
      </c>
      <c r="Q21" s="10">
        <v>40145395.466400005</v>
      </c>
      <c r="R21" s="10">
        <v>6451470.0365000004</v>
      </c>
      <c r="S21" s="10">
        <v>75894740.006200001</v>
      </c>
      <c r="T21" s="10">
        <v>1477667.7446000001</v>
      </c>
      <c r="U21" s="10">
        <v>1186111.6368</v>
      </c>
      <c r="V21" s="10">
        <v>1090634.3302</v>
      </c>
      <c r="W21" s="10">
        <v>7109532.3411999997</v>
      </c>
      <c r="X21" s="10">
        <v>7662609.9144000001</v>
      </c>
      <c r="Y21" s="10">
        <v>11935987.486200001</v>
      </c>
      <c r="Z21" s="18">
        <v>157064310.63100001</v>
      </c>
      <c r="AA21" s="14"/>
    </row>
    <row r="22" spans="1:27" s="3" customFormat="1" ht="13.2" customHeight="1" x14ac:dyDescent="0.25">
      <c r="A22" s="7" t="s">
        <v>13</v>
      </c>
      <c r="B22" s="9" t="s">
        <v>2</v>
      </c>
      <c r="C22" s="10">
        <v>3619.8</v>
      </c>
      <c r="D22" s="10">
        <v>8801436.2693000007</v>
      </c>
      <c r="E22" s="10">
        <v>34594.442000000003</v>
      </c>
      <c r="F22" s="10">
        <v>2022090.2974999999</v>
      </c>
      <c r="G22" s="10">
        <v>25051</v>
      </c>
      <c r="H22" s="10">
        <v>1671593</v>
      </c>
      <c r="I22" s="10">
        <v>0</v>
      </c>
      <c r="J22" s="10">
        <v>35100.152000000002</v>
      </c>
      <c r="K22" s="10">
        <v>29263.258000000002</v>
      </c>
      <c r="L22" s="10">
        <v>39605.823299999996</v>
      </c>
      <c r="M22" s="10">
        <v>12662354.042100001</v>
      </c>
      <c r="N22" s="7" t="s">
        <v>13</v>
      </c>
      <c r="O22" s="9" t="s">
        <v>2</v>
      </c>
      <c r="P22" s="10">
        <v>104744.27899999999</v>
      </c>
      <c r="Q22" s="10">
        <v>27484680.177099999</v>
      </c>
      <c r="R22" s="10">
        <v>2117239.3524000002</v>
      </c>
      <c r="S22" s="10">
        <v>9651445.1735999994</v>
      </c>
      <c r="T22" s="10">
        <v>26114</v>
      </c>
      <c r="U22" s="10">
        <v>1462678.1458000001</v>
      </c>
      <c r="V22" s="10">
        <v>5168.4710999999998</v>
      </c>
      <c r="W22" s="10">
        <v>215565.557</v>
      </c>
      <c r="X22" s="10">
        <v>160032.33780000001</v>
      </c>
      <c r="Y22" s="10">
        <v>59940.723700000002</v>
      </c>
      <c r="Z22" s="18">
        <v>41287608.217500001</v>
      </c>
      <c r="AA22" s="14"/>
    </row>
    <row r="23" spans="1:27" s="77" customFormat="1" ht="13.2" customHeight="1" x14ac:dyDescent="0.25">
      <c r="A23" s="16"/>
      <c r="B23" s="13" t="s">
        <v>3</v>
      </c>
      <c r="C23" s="76">
        <v>3001162.3194999998</v>
      </c>
      <c r="D23" s="76">
        <v>22650190.9276</v>
      </c>
      <c r="E23" s="76">
        <v>2413391.3989999997</v>
      </c>
      <c r="F23" s="76">
        <v>27587224.037299998</v>
      </c>
      <c r="G23" s="76">
        <v>556275.95940000005</v>
      </c>
      <c r="H23" s="76">
        <v>2433457.4549000002</v>
      </c>
      <c r="I23" s="76">
        <v>388688.96950000001</v>
      </c>
      <c r="J23" s="76">
        <v>2733966.7407</v>
      </c>
      <c r="K23" s="76">
        <v>2074500.9205999998</v>
      </c>
      <c r="L23" s="76">
        <v>3407293.1173999999</v>
      </c>
      <c r="M23" s="76">
        <v>67246151.845899999</v>
      </c>
      <c r="N23" s="16"/>
      <c r="O23" s="13" t="s">
        <v>3</v>
      </c>
      <c r="P23" s="76">
        <v>4214905.9474999998</v>
      </c>
      <c r="Q23" s="76">
        <v>67630075.6435</v>
      </c>
      <c r="R23" s="76">
        <v>8568709.3889000006</v>
      </c>
      <c r="S23" s="76">
        <v>85546185.179800004</v>
      </c>
      <c r="T23" s="76">
        <v>1503781.7446000001</v>
      </c>
      <c r="U23" s="76">
        <v>2648789.7826</v>
      </c>
      <c r="V23" s="76">
        <v>1095802.8012999999</v>
      </c>
      <c r="W23" s="76">
        <v>7325097.8981999997</v>
      </c>
      <c r="X23" s="76">
        <v>7822642.2522</v>
      </c>
      <c r="Y23" s="76">
        <v>11995928.209900001</v>
      </c>
      <c r="Z23" s="40">
        <v>198351918.84849998</v>
      </c>
      <c r="AA23" s="14"/>
    </row>
    <row r="24" spans="1:27" s="77" customFormat="1" ht="6.75" customHeight="1" x14ac:dyDescent="0.25">
      <c r="A24" s="17"/>
      <c r="B24" s="38"/>
      <c r="C24" s="8"/>
      <c r="D24" s="17"/>
      <c r="E24" s="17"/>
      <c r="F24" s="17"/>
      <c r="G24" s="17"/>
      <c r="H24" s="17"/>
      <c r="I24" s="17"/>
      <c r="J24" s="17"/>
      <c r="K24" s="17"/>
      <c r="L24" s="17"/>
      <c r="M24" s="17"/>
      <c r="N24" s="68"/>
      <c r="O24" s="38"/>
      <c r="P24" s="8"/>
      <c r="Q24" s="17"/>
      <c r="R24" s="17"/>
      <c r="S24" s="17"/>
      <c r="T24" s="17"/>
      <c r="U24" s="17"/>
      <c r="V24" s="17"/>
      <c r="W24" s="17"/>
      <c r="X24" s="17"/>
      <c r="Y24" s="17"/>
      <c r="Z24" s="17"/>
      <c r="AA24" s="78"/>
    </row>
    <row r="25" spans="1:27" s="3" customFormat="1" ht="6.75" customHeight="1" x14ac:dyDescent="0.25">
      <c r="A25" s="17"/>
      <c r="B25" s="38"/>
      <c r="C25" s="8"/>
      <c r="D25" s="17"/>
      <c r="E25" s="17"/>
      <c r="F25" s="17"/>
      <c r="G25" s="17"/>
      <c r="H25" s="17"/>
      <c r="I25" s="17"/>
      <c r="J25" s="17"/>
      <c r="K25" s="17"/>
      <c r="L25" s="17"/>
      <c r="M25" s="17"/>
      <c r="N25" s="68"/>
      <c r="O25" s="4"/>
      <c r="R25" s="4"/>
      <c r="AA25" s="14"/>
    </row>
    <row r="26" spans="1:27" s="3" customFormat="1" ht="10.5" customHeight="1" x14ac:dyDescent="0.25">
      <c r="A26" s="17"/>
      <c r="B26" s="38"/>
      <c r="C26" s="8"/>
      <c r="D26" s="17"/>
      <c r="E26" s="17"/>
      <c r="F26" s="17"/>
      <c r="G26" s="17"/>
      <c r="H26" s="17"/>
      <c r="I26" s="17"/>
      <c r="J26" s="17"/>
      <c r="K26" s="17"/>
      <c r="L26" s="17"/>
      <c r="M26" s="17"/>
      <c r="N26" s="11"/>
      <c r="O26" s="79"/>
      <c r="P26" s="8"/>
      <c r="Q26" s="80"/>
      <c r="R26" s="80"/>
      <c r="S26" s="80"/>
      <c r="T26" s="80"/>
      <c r="U26" s="80"/>
      <c r="V26" s="80"/>
      <c r="W26" s="80"/>
      <c r="X26" s="80"/>
      <c r="Y26" s="80"/>
      <c r="Z26" s="81"/>
      <c r="AA26" s="14"/>
    </row>
    <row r="27" spans="1:27" s="3" customFormat="1" ht="10.5" customHeight="1" x14ac:dyDescent="0.25">
      <c r="A27" s="54"/>
      <c r="B27" s="38"/>
      <c r="C27" s="104" t="s">
        <v>51</v>
      </c>
      <c r="D27" s="104" t="s">
        <v>52</v>
      </c>
      <c r="E27" s="104" t="s">
        <v>47</v>
      </c>
      <c r="F27" s="104" t="s">
        <v>53</v>
      </c>
      <c r="G27" s="104" t="s">
        <v>48</v>
      </c>
      <c r="H27" s="104" t="s">
        <v>49</v>
      </c>
      <c r="I27" s="104" t="s">
        <v>50</v>
      </c>
      <c r="J27" s="104" t="s">
        <v>54</v>
      </c>
      <c r="K27" s="104" t="s">
        <v>126</v>
      </c>
      <c r="L27" s="104" t="s">
        <v>127</v>
      </c>
      <c r="M27" s="17"/>
      <c r="N27" s="6"/>
      <c r="O27" s="79"/>
      <c r="P27" s="104" t="s">
        <v>51</v>
      </c>
      <c r="Q27" s="104" t="s">
        <v>52</v>
      </c>
      <c r="R27" s="104" t="s">
        <v>47</v>
      </c>
      <c r="S27" s="104" t="s">
        <v>53</v>
      </c>
      <c r="T27" s="104" t="s">
        <v>48</v>
      </c>
      <c r="U27" s="104" t="s">
        <v>49</v>
      </c>
      <c r="V27" s="104" t="s">
        <v>50</v>
      </c>
      <c r="W27" s="104" t="s">
        <v>54</v>
      </c>
      <c r="X27" s="104" t="s">
        <v>126</v>
      </c>
      <c r="Y27" s="104" t="s">
        <v>127</v>
      </c>
      <c r="Z27" s="8"/>
      <c r="AA27" s="14"/>
    </row>
    <row r="28" spans="1:27" s="52" customFormat="1" ht="17.25" customHeight="1" x14ac:dyDescent="0.25">
      <c r="A28" s="51"/>
      <c r="B28" s="107"/>
      <c r="C28" s="154" t="s">
        <v>40</v>
      </c>
      <c r="D28" s="167"/>
      <c r="E28" s="167"/>
      <c r="F28" s="167"/>
      <c r="G28" s="167"/>
      <c r="H28" s="167"/>
      <c r="I28" s="167"/>
      <c r="J28" s="167"/>
      <c r="K28" s="167"/>
      <c r="L28" s="167"/>
      <c r="M28" s="168"/>
      <c r="N28" s="106"/>
      <c r="O28" s="105"/>
      <c r="P28" s="154" t="s">
        <v>39</v>
      </c>
      <c r="Q28" s="155"/>
      <c r="R28" s="155"/>
      <c r="S28" s="155"/>
      <c r="T28" s="155"/>
      <c r="U28" s="155"/>
      <c r="V28" s="155"/>
      <c r="W28" s="155"/>
      <c r="X28" s="155"/>
      <c r="Y28" s="155"/>
      <c r="Z28" s="156"/>
      <c r="AA28" s="51"/>
    </row>
    <row r="29" spans="1:27" s="3" customFormat="1" ht="27.75" customHeight="1" x14ac:dyDescent="0.25">
      <c r="A29" s="69"/>
      <c r="B29" s="70"/>
      <c r="C29" s="157" t="s">
        <v>31</v>
      </c>
      <c r="D29" s="157" t="s">
        <v>57</v>
      </c>
      <c r="E29" s="157" t="s">
        <v>32</v>
      </c>
      <c r="F29" s="157" t="s">
        <v>58</v>
      </c>
      <c r="G29" s="157" t="s">
        <v>33</v>
      </c>
      <c r="H29" s="157" t="s">
        <v>91</v>
      </c>
      <c r="I29" s="157" t="s">
        <v>89</v>
      </c>
      <c r="J29" s="157" t="s">
        <v>88</v>
      </c>
      <c r="K29" s="157" t="s">
        <v>90</v>
      </c>
      <c r="L29" s="157" t="s">
        <v>92</v>
      </c>
      <c r="M29" s="157" t="s">
        <v>3</v>
      </c>
      <c r="N29" s="71"/>
      <c r="O29" s="72"/>
      <c r="P29" s="157" t="s">
        <v>238</v>
      </c>
      <c r="Q29" s="157" t="s">
        <v>57</v>
      </c>
      <c r="R29" s="157" t="s">
        <v>32</v>
      </c>
      <c r="S29" s="157" t="s">
        <v>58</v>
      </c>
      <c r="T29" s="157" t="s">
        <v>33</v>
      </c>
      <c r="U29" s="157" t="s">
        <v>91</v>
      </c>
      <c r="V29" s="157" t="s">
        <v>89</v>
      </c>
      <c r="W29" s="157" t="s">
        <v>88</v>
      </c>
      <c r="X29" s="157" t="s">
        <v>90</v>
      </c>
      <c r="Y29" s="157" t="s">
        <v>92</v>
      </c>
      <c r="Z29" s="160" t="s">
        <v>3</v>
      </c>
      <c r="AA29" s="14"/>
    </row>
    <row r="30" spans="1:27" s="3" customFormat="1" ht="43.2" customHeight="1" x14ac:dyDescent="0.25">
      <c r="A30" s="152" t="s">
        <v>1</v>
      </c>
      <c r="B30" s="74"/>
      <c r="C30" s="158" t="s">
        <v>31</v>
      </c>
      <c r="D30" s="159" t="s">
        <v>42</v>
      </c>
      <c r="E30" s="158" t="s">
        <v>32</v>
      </c>
      <c r="F30" s="158" t="s">
        <v>43</v>
      </c>
      <c r="G30" s="158" t="s">
        <v>33</v>
      </c>
      <c r="H30" s="158" t="s">
        <v>34</v>
      </c>
      <c r="I30" s="158" t="s">
        <v>35</v>
      </c>
      <c r="J30" s="158" t="s">
        <v>44</v>
      </c>
      <c r="K30" s="158" t="s">
        <v>45</v>
      </c>
      <c r="L30" s="158" t="s">
        <v>46</v>
      </c>
      <c r="M30" s="158"/>
      <c r="N30" s="152" t="s">
        <v>1</v>
      </c>
      <c r="O30" s="74"/>
      <c r="P30" s="158" t="s">
        <v>31</v>
      </c>
      <c r="Q30" s="159" t="s">
        <v>42</v>
      </c>
      <c r="R30" s="158" t="s">
        <v>32</v>
      </c>
      <c r="S30" s="158" t="s">
        <v>43</v>
      </c>
      <c r="T30" s="158" t="s">
        <v>33</v>
      </c>
      <c r="U30" s="158" t="s">
        <v>34</v>
      </c>
      <c r="V30" s="158" t="s">
        <v>35</v>
      </c>
      <c r="W30" s="158" t="s">
        <v>44</v>
      </c>
      <c r="X30" s="158" t="s">
        <v>45</v>
      </c>
      <c r="Y30" s="158" t="s">
        <v>46</v>
      </c>
      <c r="Z30" s="161"/>
      <c r="AA30" s="14"/>
    </row>
    <row r="31" spans="1:27" s="3" customFormat="1" ht="13.2" customHeight="1" x14ac:dyDescent="0.25">
      <c r="A31" s="75">
        <v>2023</v>
      </c>
      <c r="B31" s="9" t="s">
        <v>16</v>
      </c>
      <c r="C31" s="10">
        <v>8845</v>
      </c>
      <c r="D31" s="10">
        <v>6384</v>
      </c>
      <c r="E31" s="10">
        <v>1049</v>
      </c>
      <c r="F31" s="10">
        <v>28214</v>
      </c>
      <c r="G31" s="10">
        <v>484</v>
      </c>
      <c r="H31" s="10">
        <v>331</v>
      </c>
      <c r="I31" s="10">
        <v>731</v>
      </c>
      <c r="J31" s="10">
        <v>2823</v>
      </c>
      <c r="K31" s="10">
        <v>1800</v>
      </c>
      <c r="L31" s="10">
        <v>12384</v>
      </c>
      <c r="M31" s="18">
        <v>63045</v>
      </c>
      <c r="N31" s="75">
        <v>2023</v>
      </c>
      <c r="O31" s="9" t="s">
        <v>16</v>
      </c>
      <c r="P31" s="10">
        <v>12942</v>
      </c>
      <c r="Q31" s="10">
        <v>30668</v>
      </c>
      <c r="R31" s="10">
        <v>3890</v>
      </c>
      <c r="S31" s="10">
        <v>181897</v>
      </c>
      <c r="T31" s="10">
        <v>3732</v>
      </c>
      <c r="U31" s="10">
        <v>1719</v>
      </c>
      <c r="V31" s="10">
        <v>3212</v>
      </c>
      <c r="W31" s="10">
        <v>13812</v>
      </c>
      <c r="X31" s="10">
        <v>11312</v>
      </c>
      <c r="Y31" s="10">
        <v>48802</v>
      </c>
      <c r="Z31" s="18">
        <v>311986</v>
      </c>
      <c r="AA31" s="14"/>
    </row>
    <row r="32" spans="1:27" s="3" customFormat="1" ht="13.2" customHeight="1" x14ac:dyDescent="0.25">
      <c r="A32" s="7" t="s">
        <v>13</v>
      </c>
      <c r="B32" s="9" t="s">
        <v>2</v>
      </c>
      <c r="C32" s="10">
        <v>0</v>
      </c>
      <c r="D32" s="10">
        <v>111</v>
      </c>
      <c r="E32" s="10">
        <v>4</v>
      </c>
      <c r="F32" s="10">
        <v>48</v>
      </c>
      <c r="G32" s="10">
        <v>0</v>
      </c>
      <c r="H32" s="10">
        <v>0</v>
      </c>
      <c r="I32" s="10">
        <v>0</v>
      </c>
      <c r="J32" s="10">
        <v>4</v>
      </c>
      <c r="K32" s="10">
        <v>0</v>
      </c>
      <c r="L32" s="10">
        <v>2</v>
      </c>
      <c r="M32" s="18">
        <v>169</v>
      </c>
      <c r="N32" s="7" t="s">
        <v>13</v>
      </c>
      <c r="O32" s="9" t="s">
        <v>2</v>
      </c>
      <c r="P32" s="10">
        <v>2</v>
      </c>
      <c r="Q32" s="10">
        <v>285</v>
      </c>
      <c r="R32" s="10">
        <v>9</v>
      </c>
      <c r="S32" s="10">
        <v>147</v>
      </c>
      <c r="T32" s="10">
        <v>0</v>
      </c>
      <c r="U32" s="10">
        <v>0</v>
      </c>
      <c r="V32" s="10">
        <v>2</v>
      </c>
      <c r="W32" s="10">
        <v>7</v>
      </c>
      <c r="X32" s="10">
        <v>3</v>
      </c>
      <c r="Y32" s="10">
        <v>4</v>
      </c>
      <c r="Z32" s="18">
        <v>459</v>
      </c>
      <c r="AA32" s="14"/>
    </row>
    <row r="33" spans="1:27" s="77" customFormat="1" ht="13.2" customHeight="1" x14ac:dyDescent="0.25">
      <c r="A33" s="16"/>
      <c r="B33" s="13" t="s">
        <v>3</v>
      </c>
      <c r="C33" s="39">
        <v>8845</v>
      </c>
      <c r="D33" s="39">
        <v>6495</v>
      </c>
      <c r="E33" s="39">
        <v>1053</v>
      </c>
      <c r="F33" s="39">
        <v>28262</v>
      </c>
      <c r="G33" s="39">
        <v>484</v>
      </c>
      <c r="H33" s="39">
        <v>331</v>
      </c>
      <c r="I33" s="39">
        <v>731</v>
      </c>
      <c r="J33" s="39">
        <v>2827</v>
      </c>
      <c r="K33" s="39">
        <v>1800</v>
      </c>
      <c r="L33" s="39">
        <v>12386</v>
      </c>
      <c r="M33" s="40">
        <v>63214</v>
      </c>
      <c r="N33" s="16"/>
      <c r="O33" s="13" t="s">
        <v>3</v>
      </c>
      <c r="P33" s="76">
        <v>12944</v>
      </c>
      <c r="Q33" s="76">
        <v>30953</v>
      </c>
      <c r="R33" s="76">
        <v>3899</v>
      </c>
      <c r="S33" s="76">
        <v>182044</v>
      </c>
      <c r="T33" s="76">
        <v>3732</v>
      </c>
      <c r="U33" s="76">
        <v>1719</v>
      </c>
      <c r="V33" s="76">
        <v>3214</v>
      </c>
      <c r="W33" s="76">
        <v>13819</v>
      </c>
      <c r="X33" s="76">
        <v>11315</v>
      </c>
      <c r="Y33" s="76">
        <v>48806</v>
      </c>
      <c r="Z33" s="40">
        <v>312445</v>
      </c>
      <c r="AA33" s="38"/>
    </row>
    <row r="34" spans="1:27" s="3" customFormat="1" ht="13.2" customHeight="1" x14ac:dyDescent="0.25">
      <c r="A34" s="75">
        <v>2023</v>
      </c>
      <c r="B34" s="9" t="s">
        <v>16</v>
      </c>
      <c r="C34" s="10">
        <v>6386</v>
      </c>
      <c r="D34" s="10">
        <v>6105</v>
      </c>
      <c r="E34" s="10">
        <v>1232</v>
      </c>
      <c r="F34" s="10">
        <v>29257</v>
      </c>
      <c r="G34" s="10">
        <v>488</v>
      </c>
      <c r="H34" s="10">
        <v>451</v>
      </c>
      <c r="I34" s="10">
        <v>631</v>
      </c>
      <c r="J34" s="10">
        <v>2990</v>
      </c>
      <c r="K34" s="10">
        <v>2445</v>
      </c>
      <c r="L34" s="10">
        <v>6478</v>
      </c>
      <c r="M34" s="18">
        <v>56463</v>
      </c>
      <c r="N34" s="75">
        <v>2023</v>
      </c>
      <c r="O34" s="9" t="s">
        <v>16</v>
      </c>
      <c r="P34" s="10">
        <v>9076</v>
      </c>
      <c r="Q34" s="10">
        <v>27654</v>
      </c>
      <c r="R34" s="10">
        <v>3925</v>
      </c>
      <c r="S34" s="10">
        <v>171428</v>
      </c>
      <c r="T34" s="10">
        <v>3616</v>
      </c>
      <c r="U34" s="10">
        <v>1945</v>
      </c>
      <c r="V34" s="10">
        <v>3162</v>
      </c>
      <c r="W34" s="10">
        <v>16219</v>
      </c>
      <c r="X34" s="10">
        <v>12963</v>
      </c>
      <c r="Y34" s="10">
        <v>40476</v>
      </c>
      <c r="Z34" s="18">
        <v>290464</v>
      </c>
      <c r="AA34" s="14"/>
    </row>
    <row r="35" spans="1:27" s="3" customFormat="1" ht="13.2" customHeight="1" x14ac:dyDescent="0.25">
      <c r="A35" s="7" t="s">
        <v>5</v>
      </c>
      <c r="B35" s="9" t="s">
        <v>2</v>
      </c>
      <c r="C35" s="10">
        <v>2</v>
      </c>
      <c r="D35" s="10">
        <v>111</v>
      </c>
      <c r="E35" s="10">
        <v>1</v>
      </c>
      <c r="F35" s="10">
        <v>96</v>
      </c>
      <c r="G35" s="10">
        <v>2</v>
      </c>
      <c r="H35" s="10">
        <v>0</v>
      </c>
      <c r="I35" s="10">
        <v>1</v>
      </c>
      <c r="J35" s="10">
        <v>16</v>
      </c>
      <c r="K35" s="10">
        <v>10</v>
      </c>
      <c r="L35" s="10">
        <v>4</v>
      </c>
      <c r="M35" s="18">
        <v>243</v>
      </c>
      <c r="N35" s="7" t="s">
        <v>5</v>
      </c>
      <c r="O35" s="9" t="s">
        <v>2</v>
      </c>
      <c r="P35" s="10">
        <v>3</v>
      </c>
      <c r="Q35" s="10">
        <v>261</v>
      </c>
      <c r="R35" s="10">
        <v>5</v>
      </c>
      <c r="S35" s="10">
        <v>182</v>
      </c>
      <c r="T35" s="10">
        <v>1</v>
      </c>
      <c r="U35" s="10">
        <v>1</v>
      </c>
      <c r="V35" s="10">
        <v>2</v>
      </c>
      <c r="W35" s="10">
        <v>23</v>
      </c>
      <c r="X35" s="10">
        <v>30</v>
      </c>
      <c r="Y35" s="10">
        <v>6</v>
      </c>
      <c r="Z35" s="18">
        <v>514</v>
      </c>
      <c r="AA35" s="14"/>
    </row>
    <row r="36" spans="1:27" s="77" customFormat="1" ht="13.2" customHeight="1" x14ac:dyDescent="0.25">
      <c r="A36" s="16"/>
      <c r="B36" s="13" t="s">
        <v>3</v>
      </c>
      <c r="C36" s="39">
        <v>6388</v>
      </c>
      <c r="D36" s="39">
        <v>6216</v>
      </c>
      <c r="E36" s="39">
        <v>1233</v>
      </c>
      <c r="F36" s="39">
        <v>29353</v>
      </c>
      <c r="G36" s="39">
        <v>490</v>
      </c>
      <c r="H36" s="39">
        <v>451</v>
      </c>
      <c r="I36" s="39">
        <v>632</v>
      </c>
      <c r="J36" s="39">
        <v>3006</v>
      </c>
      <c r="K36" s="39">
        <v>2455</v>
      </c>
      <c r="L36" s="39">
        <v>6482</v>
      </c>
      <c r="M36" s="40">
        <v>56706</v>
      </c>
      <c r="N36" s="16"/>
      <c r="O36" s="13" t="s">
        <v>3</v>
      </c>
      <c r="P36" s="76">
        <v>9079</v>
      </c>
      <c r="Q36" s="76">
        <v>27915</v>
      </c>
      <c r="R36" s="76">
        <v>3930</v>
      </c>
      <c r="S36" s="76">
        <v>171610</v>
      </c>
      <c r="T36" s="76">
        <v>3617</v>
      </c>
      <c r="U36" s="76">
        <v>1946</v>
      </c>
      <c r="V36" s="76">
        <v>3164</v>
      </c>
      <c r="W36" s="76">
        <v>16242</v>
      </c>
      <c r="X36" s="76">
        <v>12993</v>
      </c>
      <c r="Y36" s="76">
        <v>40482</v>
      </c>
      <c r="Z36" s="40">
        <v>290978</v>
      </c>
      <c r="AA36" s="38"/>
    </row>
    <row r="37" spans="1:27" s="3" customFormat="1" ht="13.2" customHeight="1" x14ac:dyDescent="0.25">
      <c r="A37" s="75">
        <v>2024</v>
      </c>
      <c r="B37" s="9" t="s">
        <v>16</v>
      </c>
      <c r="C37" s="10">
        <v>7025</v>
      </c>
      <c r="D37" s="10">
        <v>7284</v>
      </c>
      <c r="E37" s="10">
        <v>1583</v>
      </c>
      <c r="F37" s="10">
        <v>37826</v>
      </c>
      <c r="G37" s="10">
        <v>595</v>
      </c>
      <c r="H37" s="10">
        <v>615</v>
      </c>
      <c r="I37" s="10">
        <v>793</v>
      </c>
      <c r="J37" s="10">
        <v>2462</v>
      </c>
      <c r="K37" s="10">
        <v>2186</v>
      </c>
      <c r="L37" s="10">
        <v>7932</v>
      </c>
      <c r="M37" s="18">
        <v>68301</v>
      </c>
      <c r="N37" s="75">
        <v>2024</v>
      </c>
      <c r="O37" s="9" t="s">
        <v>16</v>
      </c>
      <c r="P37" s="10">
        <v>9777</v>
      </c>
      <c r="Q37" s="10">
        <v>28998</v>
      </c>
      <c r="R37" s="10">
        <v>4736</v>
      </c>
      <c r="S37" s="10">
        <v>179451</v>
      </c>
      <c r="T37" s="10">
        <v>3619</v>
      </c>
      <c r="U37" s="10">
        <v>1833</v>
      </c>
      <c r="V37" s="10">
        <v>3334</v>
      </c>
      <c r="W37" s="10">
        <v>12439</v>
      </c>
      <c r="X37" s="10">
        <v>11144</v>
      </c>
      <c r="Y37" s="10">
        <v>41487</v>
      </c>
      <c r="Z37" s="18">
        <v>296818</v>
      </c>
      <c r="AA37" s="14"/>
    </row>
    <row r="38" spans="1:27" s="3" customFormat="1" ht="13.2" customHeight="1" x14ac:dyDescent="0.25">
      <c r="A38" s="7" t="s">
        <v>4</v>
      </c>
      <c r="B38" s="9" t="s">
        <v>2</v>
      </c>
      <c r="C38" s="10">
        <v>1</v>
      </c>
      <c r="D38" s="10">
        <v>183</v>
      </c>
      <c r="E38" s="10">
        <v>1</v>
      </c>
      <c r="F38" s="10">
        <v>149</v>
      </c>
      <c r="G38" s="10">
        <v>2</v>
      </c>
      <c r="H38" s="10">
        <v>0</v>
      </c>
      <c r="I38" s="10">
        <v>0</v>
      </c>
      <c r="J38" s="10">
        <v>6</v>
      </c>
      <c r="K38" s="10">
        <v>0</v>
      </c>
      <c r="L38" s="10">
        <v>1</v>
      </c>
      <c r="M38" s="18">
        <v>343</v>
      </c>
      <c r="N38" s="7" t="s">
        <v>4</v>
      </c>
      <c r="O38" s="9" t="s">
        <v>2</v>
      </c>
      <c r="P38" s="10">
        <v>3</v>
      </c>
      <c r="Q38" s="10">
        <v>372</v>
      </c>
      <c r="R38" s="10">
        <v>4</v>
      </c>
      <c r="S38" s="10">
        <v>208</v>
      </c>
      <c r="T38" s="10">
        <v>3</v>
      </c>
      <c r="U38" s="10">
        <v>2</v>
      </c>
      <c r="V38" s="10">
        <v>1</v>
      </c>
      <c r="W38" s="10">
        <v>10</v>
      </c>
      <c r="X38" s="10">
        <v>2</v>
      </c>
      <c r="Y38" s="10">
        <v>2</v>
      </c>
      <c r="Z38" s="18">
        <v>607</v>
      </c>
      <c r="AA38" s="14"/>
    </row>
    <row r="39" spans="1:27" s="77" customFormat="1" ht="13.2" customHeight="1" x14ac:dyDescent="0.25">
      <c r="A39" s="16"/>
      <c r="B39" s="13" t="s">
        <v>3</v>
      </c>
      <c r="C39" s="39">
        <v>7026</v>
      </c>
      <c r="D39" s="39">
        <v>7467</v>
      </c>
      <c r="E39" s="39">
        <v>1584</v>
      </c>
      <c r="F39" s="39">
        <v>37975</v>
      </c>
      <c r="G39" s="39">
        <v>597</v>
      </c>
      <c r="H39" s="39">
        <v>615</v>
      </c>
      <c r="I39" s="39">
        <v>793</v>
      </c>
      <c r="J39" s="39">
        <v>2468</v>
      </c>
      <c r="K39" s="39">
        <v>2186</v>
      </c>
      <c r="L39" s="39">
        <v>7933</v>
      </c>
      <c r="M39" s="40">
        <v>68644</v>
      </c>
      <c r="N39" s="16"/>
      <c r="O39" s="13" t="s">
        <v>3</v>
      </c>
      <c r="P39" s="76">
        <v>9780</v>
      </c>
      <c r="Q39" s="76">
        <v>29370</v>
      </c>
      <c r="R39" s="76">
        <v>4740</v>
      </c>
      <c r="S39" s="76">
        <v>179659</v>
      </c>
      <c r="T39" s="76">
        <v>3622</v>
      </c>
      <c r="U39" s="76">
        <v>1835</v>
      </c>
      <c r="V39" s="76">
        <v>3335</v>
      </c>
      <c r="W39" s="76">
        <v>12449</v>
      </c>
      <c r="X39" s="76">
        <v>11146</v>
      </c>
      <c r="Y39" s="76">
        <v>41489</v>
      </c>
      <c r="Z39" s="40">
        <v>297425</v>
      </c>
      <c r="AA39" s="38"/>
    </row>
    <row r="40" spans="1:27" s="3" customFormat="1" ht="13.2" customHeight="1" x14ac:dyDescent="0.25">
      <c r="A40" s="75">
        <v>2024</v>
      </c>
      <c r="B40" s="9" t="s">
        <v>16</v>
      </c>
      <c r="C40" s="10">
        <v>2862</v>
      </c>
      <c r="D40" s="10">
        <v>5579</v>
      </c>
      <c r="E40" s="10">
        <v>1270</v>
      </c>
      <c r="F40" s="10">
        <v>29925</v>
      </c>
      <c r="G40" s="10">
        <v>512</v>
      </c>
      <c r="H40" s="10">
        <v>328</v>
      </c>
      <c r="I40" s="10">
        <v>410</v>
      </c>
      <c r="J40" s="10">
        <v>1696</v>
      </c>
      <c r="K40" s="10">
        <v>1631</v>
      </c>
      <c r="L40" s="10">
        <v>7017</v>
      </c>
      <c r="M40" s="18">
        <v>51230</v>
      </c>
      <c r="N40" s="75">
        <v>2024</v>
      </c>
      <c r="O40" s="9" t="s">
        <v>16</v>
      </c>
      <c r="P40" s="10">
        <v>5682</v>
      </c>
      <c r="Q40" s="10">
        <v>29565</v>
      </c>
      <c r="R40" s="10">
        <v>4840</v>
      </c>
      <c r="S40" s="10">
        <v>184665</v>
      </c>
      <c r="T40" s="10">
        <v>3735</v>
      </c>
      <c r="U40" s="10">
        <v>1677</v>
      </c>
      <c r="V40" s="10">
        <v>2848</v>
      </c>
      <c r="W40" s="10">
        <v>11501</v>
      </c>
      <c r="X40" s="10">
        <v>11275</v>
      </c>
      <c r="Y40" s="10">
        <v>44599</v>
      </c>
      <c r="Z40" s="18">
        <v>300387</v>
      </c>
      <c r="AA40" s="14"/>
    </row>
    <row r="41" spans="1:27" s="3" customFormat="1" ht="13.2" customHeight="1" x14ac:dyDescent="0.25">
      <c r="A41" s="7" t="s">
        <v>25</v>
      </c>
      <c r="B41" s="9" t="s">
        <v>2</v>
      </c>
      <c r="C41" s="10">
        <v>1</v>
      </c>
      <c r="D41" s="10">
        <v>191</v>
      </c>
      <c r="E41" s="10">
        <v>4</v>
      </c>
      <c r="F41" s="10">
        <v>129</v>
      </c>
      <c r="G41" s="10">
        <v>0</v>
      </c>
      <c r="H41" s="10">
        <v>1</v>
      </c>
      <c r="I41" s="10">
        <v>0</v>
      </c>
      <c r="J41" s="10">
        <v>6</v>
      </c>
      <c r="K41" s="10">
        <v>1</v>
      </c>
      <c r="L41" s="10">
        <v>3</v>
      </c>
      <c r="M41" s="18">
        <v>336</v>
      </c>
      <c r="N41" s="7" t="s">
        <v>25</v>
      </c>
      <c r="O41" s="9" t="s">
        <v>2</v>
      </c>
      <c r="P41" s="10">
        <v>3</v>
      </c>
      <c r="Q41" s="10">
        <v>426</v>
      </c>
      <c r="R41" s="10">
        <v>6</v>
      </c>
      <c r="S41" s="10">
        <v>242</v>
      </c>
      <c r="T41" s="10">
        <v>1</v>
      </c>
      <c r="U41" s="10">
        <v>3</v>
      </c>
      <c r="V41" s="10">
        <v>1</v>
      </c>
      <c r="W41" s="10">
        <v>543</v>
      </c>
      <c r="X41" s="10">
        <v>6</v>
      </c>
      <c r="Y41" s="10">
        <v>3</v>
      </c>
      <c r="Z41" s="18">
        <v>1234</v>
      </c>
      <c r="AA41" s="14"/>
    </row>
    <row r="42" spans="1:27" s="77" customFormat="1" ht="13.2" customHeight="1" x14ac:dyDescent="0.25">
      <c r="A42" s="16"/>
      <c r="B42" s="13" t="s">
        <v>3</v>
      </c>
      <c r="C42" s="39">
        <v>2863</v>
      </c>
      <c r="D42" s="39">
        <v>5770</v>
      </c>
      <c r="E42" s="39">
        <v>1274</v>
      </c>
      <c r="F42" s="39">
        <v>30054</v>
      </c>
      <c r="G42" s="39">
        <v>512</v>
      </c>
      <c r="H42" s="39">
        <v>329</v>
      </c>
      <c r="I42" s="39">
        <v>410</v>
      </c>
      <c r="J42" s="39">
        <v>1702</v>
      </c>
      <c r="K42" s="39">
        <v>1632</v>
      </c>
      <c r="L42" s="39">
        <v>7020</v>
      </c>
      <c r="M42" s="40">
        <v>51566</v>
      </c>
      <c r="N42" s="16"/>
      <c r="O42" s="13" t="s">
        <v>3</v>
      </c>
      <c r="P42" s="76">
        <v>5685</v>
      </c>
      <c r="Q42" s="76">
        <v>29991</v>
      </c>
      <c r="R42" s="76">
        <v>4846</v>
      </c>
      <c r="S42" s="76">
        <v>184907</v>
      </c>
      <c r="T42" s="76">
        <v>3736</v>
      </c>
      <c r="U42" s="76">
        <v>1680</v>
      </c>
      <c r="V42" s="76">
        <v>2849</v>
      </c>
      <c r="W42" s="76">
        <v>12044</v>
      </c>
      <c r="X42" s="76">
        <v>11281</v>
      </c>
      <c r="Y42" s="76">
        <v>44602</v>
      </c>
      <c r="Z42" s="40">
        <v>301621</v>
      </c>
      <c r="AA42" s="38"/>
    </row>
    <row r="43" spans="1:27" s="3" customFormat="1" ht="13.2" customHeight="1" x14ac:dyDescent="0.25">
      <c r="A43" s="75">
        <v>2024</v>
      </c>
      <c r="B43" s="9" t="s">
        <v>16</v>
      </c>
      <c r="C43" s="10">
        <v>7543</v>
      </c>
      <c r="D43" s="10">
        <v>7061</v>
      </c>
      <c r="E43" s="10">
        <v>1681</v>
      </c>
      <c r="F43" s="10">
        <v>39215</v>
      </c>
      <c r="G43" s="10">
        <v>561</v>
      </c>
      <c r="H43" s="10">
        <v>499</v>
      </c>
      <c r="I43" s="10">
        <v>761</v>
      </c>
      <c r="J43" s="10">
        <v>2804</v>
      </c>
      <c r="K43" s="10">
        <v>2389</v>
      </c>
      <c r="L43" s="10">
        <v>11481</v>
      </c>
      <c r="M43" s="18">
        <v>73995</v>
      </c>
      <c r="N43" s="75">
        <v>2024</v>
      </c>
      <c r="O43" s="9" t="s">
        <v>16</v>
      </c>
      <c r="P43" s="10">
        <v>10111</v>
      </c>
      <c r="Q43" s="10">
        <v>29590</v>
      </c>
      <c r="R43" s="10">
        <v>5137</v>
      </c>
      <c r="S43" s="10">
        <v>189931</v>
      </c>
      <c r="T43" s="10">
        <v>3500</v>
      </c>
      <c r="U43" s="10">
        <v>1653</v>
      </c>
      <c r="V43" s="10">
        <v>3278</v>
      </c>
      <c r="W43" s="10">
        <v>12932</v>
      </c>
      <c r="X43" s="10">
        <v>12181</v>
      </c>
      <c r="Y43" s="10">
        <v>45392</v>
      </c>
      <c r="Z43" s="18">
        <v>313705</v>
      </c>
      <c r="AA43" s="14"/>
    </row>
    <row r="44" spans="1:27" s="3" customFormat="1" ht="13.2" customHeight="1" x14ac:dyDescent="0.25">
      <c r="A44" s="7" t="s">
        <v>13</v>
      </c>
      <c r="B44" s="9" t="s">
        <v>2</v>
      </c>
      <c r="C44" s="10">
        <v>2</v>
      </c>
      <c r="D44" s="10">
        <v>208</v>
      </c>
      <c r="E44" s="10">
        <v>4</v>
      </c>
      <c r="F44" s="10">
        <v>118</v>
      </c>
      <c r="G44" s="10">
        <v>2</v>
      </c>
      <c r="H44" s="10">
        <v>3</v>
      </c>
      <c r="I44" s="10">
        <v>1</v>
      </c>
      <c r="J44" s="10">
        <v>5</v>
      </c>
      <c r="K44" s="10">
        <v>4</v>
      </c>
      <c r="L44" s="10">
        <v>6</v>
      </c>
      <c r="M44" s="18">
        <v>353</v>
      </c>
      <c r="N44" s="7" t="s">
        <v>13</v>
      </c>
      <c r="O44" s="9" t="s">
        <v>2</v>
      </c>
      <c r="P44" s="10">
        <v>4</v>
      </c>
      <c r="Q44" s="10">
        <v>464</v>
      </c>
      <c r="R44" s="10">
        <v>8</v>
      </c>
      <c r="S44" s="10">
        <v>273</v>
      </c>
      <c r="T44" s="10">
        <v>3</v>
      </c>
      <c r="U44" s="10">
        <v>6</v>
      </c>
      <c r="V44" s="10">
        <v>2</v>
      </c>
      <c r="W44" s="10">
        <v>14</v>
      </c>
      <c r="X44" s="10">
        <v>5</v>
      </c>
      <c r="Y44" s="10">
        <v>8</v>
      </c>
      <c r="Z44" s="18">
        <v>787</v>
      </c>
      <c r="AA44" s="14"/>
    </row>
    <row r="45" spans="1:27" s="77" customFormat="1" ht="13.2" customHeight="1" x14ac:dyDescent="0.25">
      <c r="A45" s="16"/>
      <c r="B45" s="13" t="s">
        <v>3</v>
      </c>
      <c r="C45" s="39">
        <v>7545</v>
      </c>
      <c r="D45" s="39">
        <v>7269</v>
      </c>
      <c r="E45" s="39">
        <v>1685</v>
      </c>
      <c r="F45" s="39">
        <v>39333</v>
      </c>
      <c r="G45" s="39">
        <v>563</v>
      </c>
      <c r="H45" s="39">
        <v>502</v>
      </c>
      <c r="I45" s="39">
        <v>762</v>
      </c>
      <c r="J45" s="39">
        <v>2809</v>
      </c>
      <c r="K45" s="39">
        <v>2393</v>
      </c>
      <c r="L45" s="39">
        <v>11487</v>
      </c>
      <c r="M45" s="40">
        <v>74348</v>
      </c>
      <c r="N45" s="16"/>
      <c r="O45" s="13" t="s">
        <v>3</v>
      </c>
      <c r="P45" s="76">
        <v>10115</v>
      </c>
      <c r="Q45" s="76">
        <v>30054</v>
      </c>
      <c r="R45" s="76">
        <v>5145</v>
      </c>
      <c r="S45" s="76">
        <v>190204</v>
      </c>
      <c r="T45" s="76">
        <v>3503</v>
      </c>
      <c r="U45" s="76">
        <v>1659</v>
      </c>
      <c r="V45" s="76">
        <v>3280</v>
      </c>
      <c r="W45" s="76">
        <v>12946</v>
      </c>
      <c r="X45" s="76">
        <v>12186</v>
      </c>
      <c r="Y45" s="76">
        <v>45400</v>
      </c>
      <c r="Z45" s="40">
        <v>314492</v>
      </c>
      <c r="AA45" s="38"/>
    </row>
    <row r="46" spans="1:27" s="77" customFormat="1" ht="11.25" customHeight="1" x14ac:dyDescent="0.25">
      <c r="A46" s="38"/>
      <c r="B46" s="8"/>
      <c r="C46" s="82"/>
      <c r="D46" s="82"/>
      <c r="E46" s="82"/>
      <c r="F46" s="82"/>
      <c r="G46" s="82"/>
      <c r="H46" s="82"/>
      <c r="I46" s="82"/>
      <c r="J46" s="82"/>
      <c r="K46" s="82"/>
      <c r="L46" s="82"/>
      <c r="M46" s="83"/>
      <c r="N46" s="38"/>
      <c r="O46" s="8"/>
      <c r="P46" s="17"/>
      <c r="Q46" s="17"/>
      <c r="R46" s="17"/>
      <c r="S46" s="17"/>
      <c r="T46" s="17"/>
      <c r="U46" s="17"/>
      <c r="V46" s="17"/>
      <c r="W46" s="17"/>
      <c r="X46" s="17"/>
      <c r="Y46" s="17"/>
      <c r="Z46" s="83"/>
      <c r="AA46" s="38"/>
    </row>
    <row r="47" spans="1:27" s="77" customFormat="1" ht="11.25" customHeight="1" x14ac:dyDescent="0.25">
      <c r="A47" s="38"/>
      <c r="B47" s="8"/>
      <c r="C47" s="82"/>
      <c r="D47" s="82"/>
      <c r="E47" s="82"/>
      <c r="F47" s="82"/>
      <c r="G47" s="82"/>
      <c r="H47" s="82"/>
      <c r="I47" s="82"/>
      <c r="J47" s="82"/>
      <c r="K47" s="82"/>
      <c r="L47" s="82"/>
      <c r="M47" s="83"/>
      <c r="N47" s="142"/>
      <c r="O47" s="8"/>
      <c r="P47" s="17"/>
      <c r="Q47" s="17"/>
      <c r="R47" s="17"/>
      <c r="S47" s="17"/>
      <c r="T47" s="17"/>
      <c r="U47" s="17"/>
      <c r="V47" s="17"/>
      <c r="W47" s="17"/>
      <c r="X47" s="17"/>
      <c r="Y47" s="17"/>
      <c r="Z47" s="83"/>
      <c r="AA47" s="38"/>
    </row>
    <row r="48" spans="1:27" s="77" customFormat="1" ht="11.25" customHeight="1" x14ac:dyDescent="0.25">
      <c r="A48" s="38"/>
      <c r="B48" s="8"/>
      <c r="C48" s="82"/>
      <c r="D48" s="82"/>
      <c r="E48" s="82"/>
      <c r="F48" s="82"/>
      <c r="G48" s="82"/>
      <c r="H48" s="82"/>
      <c r="I48" s="82"/>
      <c r="J48" s="82"/>
      <c r="K48" s="82"/>
      <c r="L48" s="82"/>
      <c r="M48" s="83"/>
      <c r="N48" s="38"/>
      <c r="O48" s="8"/>
      <c r="P48" s="17"/>
      <c r="Q48" s="17"/>
      <c r="R48" s="17"/>
      <c r="S48" s="17"/>
      <c r="T48" s="17"/>
      <c r="U48" s="17"/>
      <c r="V48" s="17"/>
      <c r="W48" s="17"/>
      <c r="X48" s="17"/>
      <c r="Y48" s="17"/>
      <c r="Z48" s="83"/>
      <c r="AA48" s="38"/>
    </row>
    <row r="49" spans="1:27" s="3" customFormat="1" ht="47.25" customHeight="1" x14ac:dyDescent="0.2">
      <c r="A49" s="164" t="s">
        <v>128</v>
      </c>
      <c r="B49" s="164"/>
      <c r="C49" s="164"/>
      <c r="D49" s="164"/>
      <c r="E49" s="164"/>
      <c r="F49" s="164"/>
      <c r="G49" s="164"/>
      <c r="H49" s="164"/>
      <c r="I49" s="164"/>
      <c r="J49" s="164"/>
      <c r="K49" s="164"/>
      <c r="L49" s="164"/>
      <c r="M49" s="164"/>
      <c r="N49" s="164" t="s">
        <v>128</v>
      </c>
      <c r="O49" s="164"/>
      <c r="P49" s="164"/>
      <c r="Q49" s="164"/>
      <c r="R49" s="164"/>
      <c r="S49" s="164"/>
      <c r="T49" s="164"/>
      <c r="U49" s="164"/>
      <c r="V49" s="164"/>
      <c r="W49" s="164"/>
      <c r="X49" s="164"/>
      <c r="Y49" s="164"/>
      <c r="Z49" s="164"/>
      <c r="AA49" s="14"/>
    </row>
    <row r="50" spans="1:27" ht="24" customHeight="1" x14ac:dyDescent="0.2">
      <c r="AA50" s="21"/>
    </row>
    <row r="51" spans="1:27" x14ac:dyDescent="0.2">
      <c r="AA51" s="21"/>
    </row>
  </sheetData>
  <mergeCells count="54">
    <mergeCell ref="A49:M49"/>
    <mergeCell ref="N49:Z49"/>
    <mergeCell ref="P29:P30"/>
    <mergeCell ref="W29:W30"/>
    <mergeCell ref="X29:X30"/>
    <mergeCell ref="Y29:Y30"/>
    <mergeCell ref="Z29:Z30"/>
    <mergeCell ref="I29:I30"/>
    <mergeCell ref="J29:J30"/>
    <mergeCell ref="K29:K30"/>
    <mergeCell ref="L29:L30"/>
    <mergeCell ref="M29:M30"/>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S7:S8"/>
    <mergeCell ref="T7:T8"/>
    <mergeCell ref="U7:U8"/>
    <mergeCell ref="V7:V8"/>
    <mergeCell ref="W7:W8"/>
    <mergeCell ref="L7:L8"/>
    <mergeCell ref="M7:M8"/>
    <mergeCell ref="P7:P8"/>
    <mergeCell ref="Q7:Q8"/>
    <mergeCell ref="R7:R8"/>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s>
  <printOptions horizontalCentered="1"/>
  <pageMargins left="0.55118110236220474" right="0.39370078740157483" top="0.86614173228346458" bottom="0.47244094488188981" header="0.31496062992125984" footer="0.27559055118110237"/>
  <pageSetup paperSize="9" scale="70" firstPageNumber="3" orientation="portrait" useFirstPageNumber="1" horizontalDpi="4294967292" r:id="rId1"/>
  <headerFooter alignWithMargins="0">
    <oddFooter>&amp;C&amp;P</oddFooter>
  </headerFooter>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9"/>
  <sheetViews>
    <sheetView view="pageBreakPreview" zoomScale="90" zoomScaleNormal="75" zoomScaleSheetLayoutView="90" workbookViewId="0">
      <selection sqref="A1:O1"/>
    </sheetView>
  </sheetViews>
  <sheetFormatPr defaultColWidth="9.109375" defaultRowHeight="10.199999999999999" x14ac:dyDescent="0.2"/>
  <cols>
    <col min="1" max="1" width="7.33203125" style="53" customWidth="1"/>
    <col min="2" max="2" width="7.33203125" style="53" hidden="1" customWidth="1"/>
    <col min="3" max="3" width="10.5546875" style="53" customWidth="1"/>
    <col min="4" max="5" width="9.33203125" style="53" customWidth="1"/>
    <col min="6" max="6" width="9.5546875" style="53" customWidth="1"/>
    <col min="7" max="8" width="9.33203125" style="53" customWidth="1"/>
    <col min="9" max="9" width="8.88671875" style="53" customWidth="1"/>
    <col min="10" max="11" width="9" style="53" customWidth="1"/>
    <col min="12" max="13" width="8.33203125" style="53" customWidth="1"/>
    <col min="14" max="14" width="8.88671875" style="53" customWidth="1"/>
    <col min="15" max="15" width="10.33203125" style="53" customWidth="1"/>
    <col min="16" max="16" width="6.88671875" style="53" customWidth="1"/>
    <col min="17" max="17" width="6.88671875" style="53" hidden="1" customWidth="1"/>
    <col min="18" max="18" width="10.109375" style="53" customWidth="1"/>
    <col min="19" max="19" width="9.109375" style="53" customWidth="1"/>
    <col min="20" max="20" width="9.6640625" style="53" customWidth="1"/>
    <col min="21" max="21" width="10" style="53" customWidth="1"/>
    <col min="22" max="22" width="9.88671875" style="53" customWidth="1"/>
    <col min="23" max="23" width="9.33203125" style="53" customWidth="1"/>
    <col min="24" max="24" width="8.6640625" style="53" customWidth="1"/>
    <col min="25" max="25" width="9.88671875" style="53" customWidth="1"/>
    <col min="26" max="26" width="8.6640625" style="53" customWidth="1"/>
    <col min="27" max="27" width="8.5546875" style="53" customWidth="1"/>
    <col min="28" max="28" width="8.88671875" style="53" customWidth="1"/>
    <col min="29" max="29" width="9.6640625" style="53" customWidth="1"/>
    <col min="30" max="30" width="11.44140625" style="53" customWidth="1"/>
    <col min="31" max="31" width="4.88671875" style="53" customWidth="1"/>
    <col min="32" max="16384" width="9.109375" style="53"/>
  </cols>
  <sheetData>
    <row r="1" spans="1:31" s="66" customFormat="1" ht="21.75" customHeight="1" x14ac:dyDescent="0.3">
      <c r="A1" s="165" t="s">
        <v>20</v>
      </c>
      <c r="B1" s="165"/>
      <c r="C1" s="165"/>
      <c r="D1" s="165"/>
      <c r="E1" s="165"/>
      <c r="F1" s="165"/>
      <c r="G1" s="165"/>
      <c r="H1" s="165"/>
      <c r="I1" s="165"/>
      <c r="J1" s="165"/>
      <c r="K1" s="165"/>
      <c r="L1" s="165"/>
      <c r="M1" s="165"/>
      <c r="N1" s="165"/>
      <c r="O1" s="165"/>
      <c r="P1" s="165" t="s">
        <v>20</v>
      </c>
      <c r="Q1" s="165"/>
      <c r="R1" s="165"/>
      <c r="S1" s="165"/>
      <c r="T1" s="165"/>
      <c r="U1" s="165"/>
      <c r="V1" s="165"/>
      <c r="W1" s="165"/>
      <c r="X1" s="165"/>
      <c r="Y1" s="165"/>
      <c r="Z1" s="165"/>
      <c r="AA1" s="165"/>
      <c r="AB1" s="165"/>
      <c r="AC1" s="165"/>
      <c r="AD1" s="165"/>
      <c r="AE1" s="64"/>
    </row>
    <row r="2" spans="1:31" s="66" customFormat="1" ht="17.25" customHeight="1" x14ac:dyDescent="0.3">
      <c r="A2" s="166" t="s">
        <v>93</v>
      </c>
      <c r="B2" s="166"/>
      <c r="C2" s="166"/>
      <c r="D2" s="166"/>
      <c r="E2" s="166"/>
      <c r="F2" s="166"/>
      <c r="G2" s="166"/>
      <c r="H2" s="166"/>
      <c r="I2" s="166"/>
      <c r="J2" s="166"/>
      <c r="K2" s="166"/>
      <c r="L2" s="166"/>
      <c r="M2" s="166"/>
      <c r="N2" s="166"/>
      <c r="O2" s="166"/>
      <c r="P2" s="166" t="s">
        <v>93</v>
      </c>
      <c r="Q2" s="166"/>
      <c r="R2" s="166"/>
      <c r="S2" s="166"/>
      <c r="T2" s="166"/>
      <c r="U2" s="166"/>
      <c r="V2" s="166"/>
      <c r="W2" s="166"/>
      <c r="X2" s="166"/>
      <c r="Y2" s="166"/>
      <c r="Z2" s="166"/>
      <c r="AA2" s="166"/>
      <c r="AB2" s="166"/>
      <c r="AC2" s="166"/>
      <c r="AD2" s="166"/>
      <c r="AE2" s="65"/>
    </row>
    <row r="3" spans="1:31" s="86" customFormat="1" ht="19.5" customHeight="1" x14ac:dyDescent="0.25">
      <c r="A3" s="67" t="s">
        <v>210</v>
      </c>
      <c r="P3" s="67" t="s">
        <v>211</v>
      </c>
    </row>
    <row r="4" spans="1:31" s="86" customFormat="1" ht="19.5" hidden="1" customHeight="1" x14ac:dyDescent="0.25">
      <c r="A4" s="67"/>
      <c r="P4" s="67"/>
    </row>
    <row r="5" spans="1:31" s="3" customFormat="1" ht="11.25" customHeight="1" x14ac:dyDescent="0.25">
      <c r="B5" s="6"/>
      <c r="C5" s="19"/>
      <c r="D5" s="19"/>
      <c r="E5" s="4"/>
      <c r="F5" s="19"/>
      <c r="G5" s="19"/>
      <c r="H5" s="19"/>
      <c r="I5" s="19"/>
      <c r="J5" s="19"/>
      <c r="K5" s="19"/>
      <c r="L5" s="19"/>
      <c r="M5" s="19"/>
      <c r="N5" s="19"/>
      <c r="O5" s="19"/>
      <c r="Q5" s="6"/>
      <c r="R5" s="19"/>
      <c r="S5" s="19"/>
      <c r="T5" s="4"/>
      <c r="U5" s="19"/>
      <c r="V5" s="19"/>
      <c r="W5" s="19"/>
      <c r="X5" s="19"/>
      <c r="Y5" s="19"/>
      <c r="Z5" s="19"/>
      <c r="AA5" s="19"/>
      <c r="AB5" s="19"/>
      <c r="AC5" s="19"/>
      <c r="AD5" s="19"/>
      <c r="AE5" s="19"/>
    </row>
    <row r="6" spans="1:31" s="52" customFormat="1" ht="18" customHeight="1" x14ac:dyDescent="0.25">
      <c r="A6" s="106"/>
      <c r="B6" s="105"/>
      <c r="C6" s="154" t="s">
        <v>22</v>
      </c>
      <c r="D6" s="155"/>
      <c r="E6" s="155"/>
      <c r="F6" s="155"/>
      <c r="G6" s="155"/>
      <c r="H6" s="155"/>
      <c r="I6" s="155"/>
      <c r="J6" s="155"/>
      <c r="K6" s="155"/>
      <c r="L6" s="155"/>
      <c r="M6" s="155"/>
      <c r="N6" s="155"/>
      <c r="O6" s="156"/>
      <c r="P6" s="106"/>
      <c r="Q6" s="105"/>
      <c r="R6" s="154" t="s">
        <v>23</v>
      </c>
      <c r="S6" s="155"/>
      <c r="T6" s="155"/>
      <c r="U6" s="155"/>
      <c r="V6" s="155"/>
      <c r="W6" s="155"/>
      <c r="X6" s="155"/>
      <c r="Y6" s="155"/>
      <c r="Z6" s="155"/>
      <c r="AA6" s="155"/>
      <c r="AB6" s="155"/>
      <c r="AC6" s="155"/>
      <c r="AD6" s="156"/>
      <c r="AE6" s="51"/>
    </row>
    <row r="7" spans="1:31" s="3" customFormat="1" ht="27.75" customHeight="1" x14ac:dyDescent="0.2">
      <c r="A7" s="95"/>
      <c r="B7" s="96"/>
      <c r="C7" s="157" t="s">
        <v>158</v>
      </c>
      <c r="D7" s="157" t="s">
        <v>219</v>
      </c>
      <c r="E7" s="157" t="s">
        <v>221</v>
      </c>
      <c r="F7" s="157" t="s">
        <v>37</v>
      </c>
      <c r="G7" s="157" t="s">
        <v>36</v>
      </c>
      <c r="H7" s="157" t="s">
        <v>235</v>
      </c>
      <c r="I7" s="157" t="s">
        <v>230</v>
      </c>
      <c r="J7" s="157" t="s">
        <v>223</v>
      </c>
      <c r="K7" s="157" t="s">
        <v>224</v>
      </c>
      <c r="L7" s="157" t="s">
        <v>231</v>
      </c>
      <c r="M7" s="157" t="s">
        <v>232</v>
      </c>
      <c r="N7" s="157" t="s">
        <v>233</v>
      </c>
      <c r="O7" s="157" t="s">
        <v>3</v>
      </c>
      <c r="P7" s="95"/>
      <c r="Q7" s="96"/>
      <c r="R7" s="157" t="s">
        <v>158</v>
      </c>
      <c r="S7" s="157" t="s">
        <v>219</v>
      </c>
      <c r="T7" s="157" t="s">
        <v>221</v>
      </c>
      <c r="U7" s="157" t="s">
        <v>37</v>
      </c>
      <c r="V7" s="157" t="s">
        <v>36</v>
      </c>
      <c r="W7" s="157" t="s">
        <v>235</v>
      </c>
      <c r="X7" s="157" t="s">
        <v>234</v>
      </c>
      <c r="Y7" s="157" t="s">
        <v>223</v>
      </c>
      <c r="Z7" s="157" t="s">
        <v>224</v>
      </c>
      <c r="AA7" s="157" t="s">
        <v>231</v>
      </c>
      <c r="AB7" s="157" t="s">
        <v>232</v>
      </c>
      <c r="AC7" s="157" t="s">
        <v>233</v>
      </c>
      <c r="AD7" s="157" t="s">
        <v>3</v>
      </c>
      <c r="AE7" s="14"/>
    </row>
    <row r="8" spans="1:31" s="3" customFormat="1" ht="27.75" customHeight="1" x14ac:dyDescent="0.25">
      <c r="A8" s="152" t="s">
        <v>1</v>
      </c>
      <c r="B8" s="89"/>
      <c r="C8" s="158" t="s">
        <v>158</v>
      </c>
      <c r="D8" s="158" t="s">
        <v>219</v>
      </c>
      <c r="E8" s="158" t="s">
        <v>221</v>
      </c>
      <c r="F8" s="158" t="s">
        <v>37</v>
      </c>
      <c r="G8" s="158" t="s">
        <v>36</v>
      </c>
      <c r="H8" s="158" t="s">
        <v>225</v>
      </c>
      <c r="I8" s="158" t="s">
        <v>226</v>
      </c>
      <c r="J8" s="158" t="s">
        <v>223</v>
      </c>
      <c r="K8" s="158" t="s">
        <v>224</v>
      </c>
      <c r="L8" s="159"/>
      <c r="M8" s="158"/>
      <c r="N8" s="158"/>
      <c r="O8" s="159"/>
      <c r="P8" s="152" t="s">
        <v>1</v>
      </c>
      <c r="Q8" s="89"/>
      <c r="R8" s="158" t="s">
        <v>158</v>
      </c>
      <c r="S8" s="158" t="s">
        <v>219</v>
      </c>
      <c r="T8" s="158" t="s">
        <v>221</v>
      </c>
      <c r="U8" s="158" t="s">
        <v>37</v>
      </c>
      <c r="V8" s="158" t="s">
        <v>36</v>
      </c>
      <c r="W8" s="158" t="s">
        <v>225</v>
      </c>
      <c r="X8" s="158" t="s">
        <v>226</v>
      </c>
      <c r="Y8" s="158" t="s">
        <v>223</v>
      </c>
      <c r="Z8" s="158" t="s">
        <v>224</v>
      </c>
      <c r="AA8" s="159"/>
      <c r="AB8" s="158"/>
      <c r="AC8" s="158"/>
      <c r="AD8" s="158"/>
      <c r="AE8" s="14"/>
    </row>
    <row r="9" spans="1:31" s="3" customFormat="1" ht="13.2" customHeight="1" x14ac:dyDescent="0.25">
      <c r="A9" s="75">
        <v>2023</v>
      </c>
      <c r="B9" s="9"/>
      <c r="C9" s="10"/>
      <c r="D9" s="10"/>
      <c r="E9" s="10"/>
      <c r="F9" s="10"/>
      <c r="G9" s="10"/>
      <c r="H9" s="10"/>
      <c r="I9" s="10"/>
      <c r="J9" s="10"/>
      <c r="K9" s="10"/>
      <c r="L9" s="10"/>
      <c r="M9" s="10"/>
      <c r="N9" s="10"/>
      <c r="O9" s="20"/>
      <c r="P9" s="75">
        <v>2023</v>
      </c>
      <c r="Q9" s="9"/>
      <c r="R9" s="10"/>
      <c r="S9" s="10"/>
      <c r="T9" s="10"/>
      <c r="U9" s="10"/>
      <c r="V9" s="10"/>
      <c r="W9" s="10"/>
      <c r="X9" s="10"/>
      <c r="Y9" s="10"/>
      <c r="Z9" s="10"/>
      <c r="AA9" s="10"/>
      <c r="AB9" s="10"/>
      <c r="AC9" s="10"/>
      <c r="AD9" s="20"/>
      <c r="AE9" s="14"/>
    </row>
    <row r="10" spans="1:31" s="3" customFormat="1" ht="13.2" customHeight="1" x14ac:dyDescent="0.25">
      <c r="A10" s="7" t="s">
        <v>13</v>
      </c>
      <c r="B10" s="9" t="s">
        <v>3</v>
      </c>
      <c r="C10" s="10">
        <v>11889110.4136</v>
      </c>
      <c r="D10" s="10">
        <v>1747267.4225999999</v>
      </c>
      <c r="E10" s="10">
        <v>4063446.3026999999</v>
      </c>
      <c r="F10" s="10">
        <v>6847700.4184999997</v>
      </c>
      <c r="G10" s="10">
        <v>5343543.8706</v>
      </c>
      <c r="H10" s="10">
        <v>1301613.8548000001</v>
      </c>
      <c r="I10" s="10">
        <v>831150.83140000002</v>
      </c>
      <c r="J10" s="10">
        <v>4458835.4584999997</v>
      </c>
      <c r="K10" s="10">
        <v>875123.64859999996</v>
      </c>
      <c r="L10" s="10">
        <v>258365.14989999999</v>
      </c>
      <c r="M10" s="10">
        <v>513918.67820000002</v>
      </c>
      <c r="N10" s="10">
        <v>3002652.5197999999</v>
      </c>
      <c r="O10" s="20">
        <v>41132728.569199987</v>
      </c>
      <c r="P10" s="7" t="s">
        <v>13</v>
      </c>
      <c r="Q10" s="9" t="s">
        <v>3</v>
      </c>
      <c r="R10" s="10">
        <v>35939989.781900004</v>
      </c>
      <c r="S10" s="10">
        <v>7036199.0577999996</v>
      </c>
      <c r="T10" s="10">
        <v>11900828.8555</v>
      </c>
      <c r="U10" s="10">
        <v>23697384.142200001</v>
      </c>
      <c r="V10" s="10">
        <v>23380840.8695</v>
      </c>
      <c r="W10" s="10">
        <v>5720130.1001000004</v>
      </c>
      <c r="X10" s="10">
        <v>3266780.3341999999</v>
      </c>
      <c r="Y10" s="10">
        <v>14540693.2349</v>
      </c>
      <c r="Z10" s="10">
        <v>3745864.5145</v>
      </c>
      <c r="AA10" s="10">
        <v>913450.55570000003</v>
      </c>
      <c r="AB10" s="10">
        <v>1855315.0174</v>
      </c>
      <c r="AC10" s="10">
        <v>10248159.042099999</v>
      </c>
      <c r="AD10" s="20">
        <v>142245635.50580001</v>
      </c>
      <c r="AE10" s="14"/>
    </row>
    <row r="11" spans="1:31" s="77" customFormat="1" ht="13.2" customHeight="1" x14ac:dyDescent="0.25">
      <c r="A11" s="16"/>
      <c r="B11" s="13"/>
      <c r="C11" s="76"/>
      <c r="D11" s="76"/>
      <c r="E11" s="76"/>
      <c r="F11" s="76"/>
      <c r="G11" s="76"/>
      <c r="H11" s="76"/>
      <c r="I11" s="76"/>
      <c r="J11" s="76"/>
      <c r="K11" s="76"/>
      <c r="L11" s="76"/>
      <c r="M11" s="76"/>
      <c r="N11" s="76"/>
      <c r="O11" s="41"/>
      <c r="P11" s="16"/>
      <c r="Q11" s="13"/>
      <c r="R11" s="76"/>
      <c r="S11" s="76"/>
      <c r="T11" s="76"/>
      <c r="U11" s="76"/>
      <c r="V11" s="76"/>
      <c r="W11" s="76"/>
      <c r="X11" s="76"/>
      <c r="Y11" s="76"/>
      <c r="Z11" s="76"/>
      <c r="AA11" s="76"/>
      <c r="AB11" s="76"/>
      <c r="AC11" s="76"/>
      <c r="AD11" s="41"/>
      <c r="AE11" s="14"/>
    </row>
    <row r="12" spans="1:31" s="3" customFormat="1" ht="13.2" customHeight="1" x14ac:dyDescent="0.25">
      <c r="A12" s="75">
        <v>2023</v>
      </c>
      <c r="B12" s="9"/>
      <c r="C12" s="10"/>
      <c r="D12" s="10"/>
      <c r="E12" s="10"/>
      <c r="F12" s="10"/>
      <c r="G12" s="10"/>
      <c r="H12" s="10"/>
      <c r="I12" s="10"/>
      <c r="J12" s="10"/>
      <c r="K12" s="10"/>
      <c r="L12" s="10"/>
      <c r="M12" s="10"/>
      <c r="N12" s="10"/>
      <c r="O12" s="20"/>
      <c r="P12" s="75">
        <v>2023</v>
      </c>
      <c r="Q12" s="9"/>
      <c r="R12" s="10"/>
      <c r="S12" s="10"/>
      <c r="T12" s="10"/>
      <c r="U12" s="10"/>
      <c r="V12" s="10"/>
      <c r="W12" s="10"/>
      <c r="X12" s="10"/>
      <c r="Y12" s="10"/>
      <c r="Z12" s="10"/>
      <c r="AA12" s="10"/>
      <c r="AB12" s="10"/>
      <c r="AC12" s="10"/>
      <c r="AD12" s="20"/>
      <c r="AE12" s="14"/>
    </row>
    <row r="13" spans="1:31" s="3" customFormat="1" ht="13.2" customHeight="1" x14ac:dyDescent="0.25">
      <c r="A13" s="7" t="s">
        <v>5</v>
      </c>
      <c r="B13" s="9" t="s">
        <v>3</v>
      </c>
      <c r="C13" s="10">
        <v>17456015.839200001</v>
      </c>
      <c r="D13" s="10">
        <v>2253407.625</v>
      </c>
      <c r="E13" s="10">
        <v>4333020.8750999998</v>
      </c>
      <c r="F13" s="10">
        <v>8854263.7880000006</v>
      </c>
      <c r="G13" s="10">
        <v>6564732.8596000001</v>
      </c>
      <c r="H13" s="10">
        <v>1670888.8674999999</v>
      </c>
      <c r="I13" s="10">
        <v>1067143.1965000001</v>
      </c>
      <c r="J13" s="10">
        <v>6856393.2807</v>
      </c>
      <c r="K13" s="10">
        <v>1098146.4445</v>
      </c>
      <c r="L13" s="10">
        <v>364665.71779999998</v>
      </c>
      <c r="M13" s="10">
        <v>570137.86990000005</v>
      </c>
      <c r="N13" s="10">
        <v>3752746.9906000001</v>
      </c>
      <c r="O13" s="20">
        <v>54841563.354400001</v>
      </c>
      <c r="P13" s="7" t="s">
        <v>5</v>
      </c>
      <c r="Q13" s="9" t="s">
        <v>3</v>
      </c>
      <c r="R13" s="10">
        <v>41328210.831500001</v>
      </c>
      <c r="S13" s="10">
        <v>7189149.7983999997</v>
      </c>
      <c r="T13" s="10">
        <v>12189368.2389</v>
      </c>
      <c r="U13" s="10">
        <v>26092158.990800001</v>
      </c>
      <c r="V13" s="10">
        <v>24571195.7859</v>
      </c>
      <c r="W13" s="10">
        <v>6058917.0273000002</v>
      </c>
      <c r="X13" s="10">
        <v>3387979.2634000001</v>
      </c>
      <c r="Y13" s="10">
        <v>17465058.522599999</v>
      </c>
      <c r="Z13" s="10">
        <v>4048020.8328</v>
      </c>
      <c r="AA13" s="10">
        <v>996350.79920000001</v>
      </c>
      <c r="AB13" s="10">
        <v>1982779.0689000001</v>
      </c>
      <c r="AC13" s="10">
        <v>11883937.594699999</v>
      </c>
      <c r="AD13" s="20">
        <v>157193126.75440001</v>
      </c>
      <c r="AE13" s="14"/>
    </row>
    <row r="14" spans="1:31" s="77" customFormat="1" ht="13.2" customHeight="1" x14ac:dyDescent="0.25">
      <c r="A14" s="16"/>
      <c r="B14" s="13"/>
      <c r="C14" s="76"/>
      <c r="D14" s="76"/>
      <c r="E14" s="76"/>
      <c r="F14" s="76"/>
      <c r="G14" s="76"/>
      <c r="H14" s="76"/>
      <c r="I14" s="76"/>
      <c r="J14" s="76"/>
      <c r="K14" s="76"/>
      <c r="L14" s="76"/>
      <c r="M14" s="76"/>
      <c r="N14" s="76"/>
      <c r="O14" s="41"/>
      <c r="P14" s="16"/>
      <c r="Q14" s="13"/>
      <c r="R14" s="76"/>
      <c r="S14" s="76"/>
      <c r="T14" s="76"/>
      <c r="U14" s="76"/>
      <c r="V14" s="76"/>
      <c r="W14" s="76"/>
      <c r="X14" s="76"/>
      <c r="Y14" s="76"/>
      <c r="Z14" s="76"/>
      <c r="AA14" s="76"/>
      <c r="AB14" s="76"/>
      <c r="AC14" s="76"/>
      <c r="AD14" s="41"/>
      <c r="AE14" s="14"/>
    </row>
    <row r="15" spans="1:31" s="3" customFormat="1" ht="13.2" customHeight="1" x14ac:dyDescent="0.25">
      <c r="A15" s="75">
        <v>2024</v>
      </c>
      <c r="B15" s="9"/>
      <c r="C15" s="10"/>
      <c r="D15" s="10"/>
      <c r="E15" s="10"/>
      <c r="F15" s="10"/>
      <c r="G15" s="10"/>
      <c r="H15" s="10"/>
      <c r="I15" s="10"/>
      <c r="J15" s="10"/>
      <c r="K15" s="10"/>
      <c r="L15" s="10"/>
      <c r="M15" s="10"/>
      <c r="N15" s="10"/>
      <c r="O15" s="20"/>
      <c r="P15" s="75">
        <v>2024</v>
      </c>
      <c r="Q15" s="9"/>
      <c r="R15" s="10"/>
      <c r="S15" s="10"/>
      <c r="T15" s="10"/>
      <c r="U15" s="10"/>
      <c r="V15" s="10"/>
      <c r="W15" s="10"/>
      <c r="X15" s="10"/>
      <c r="Y15" s="10"/>
      <c r="Z15" s="10"/>
      <c r="AA15" s="10"/>
      <c r="AB15" s="10"/>
      <c r="AC15" s="10"/>
      <c r="AD15" s="20"/>
      <c r="AE15" s="14"/>
    </row>
    <row r="16" spans="1:31" s="3" customFormat="1" ht="13.2" customHeight="1" x14ac:dyDescent="0.25">
      <c r="A16" s="7" t="s">
        <v>4</v>
      </c>
      <c r="B16" s="9" t="s">
        <v>3</v>
      </c>
      <c r="C16" s="10">
        <v>21285388.3959</v>
      </c>
      <c r="D16" s="10">
        <v>2916811.7077000001</v>
      </c>
      <c r="E16" s="10">
        <v>5425026.9652000004</v>
      </c>
      <c r="F16" s="10">
        <v>10599990.0703</v>
      </c>
      <c r="G16" s="10">
        <v>7764957.2143000001</v>
      </c>
      <c r="H16" s="10">
        <v>2445176.8297999999</v>
      </c>
      <c r="I16" s="10">
        <v>1420619.0951</v>
      </c>
      <c r="J16" s="10">
        <v>7212384.8992999997</v>
      </c>
      <c r="K16" s="10">
        <v>1343283.1481000001</v>
      </c>
      <c r="L16" s="10">
        <v>411747.16220000002</v>
      </c>
      <c r="M16" s="10">
        <v>552245.02760000003</v>
      </c>
      <c r="N16" s="10">
        <v>3652828.9659000002</v>
      </c>
      <c r="O16" s="20">
        <v>65030459.481399998</v>
      </c>
      <c r="P16" s="7" t="s">
        <v>4</v>
      </c>
      <c r="Q16" s="9" t="s">
        <v>3</v>
      </c>
      <c r="R16" s="10">
        <v>45020923.188000001</v>
      </c>
      <c r="S16" s="10">
        <v>8382064.5965999998</v>
      </c>
      <c r="T16" s="10">
        <v>14085046.032500001</v>
      </c>
      <c r="U16" s="10">
        <v>29944386.357000001</v>
      </c>
      <c r="V16" s="10">
        <v>28816449.280000001</v>
      </c>
      <c r="W16" s="10">
        <v>7134207.9669000003</v>
      </c>
      <c r="X16" s="10">
        <v>3900718.4602000001</v>
      </c>
      <c r="Y16" s="10">
        <v>19550877.332400002</v>
      </c>
      <c r="Z16" s="10">
        <v>4545556.7520000003</v>
      </c>
      <c r="AA16" s="10">
        <v>1085958.7265999999</v>
      </c>
      <c r="AB16" s="10">
        <v>2053853.2923000001</v>
      </c>
      <c r="AC16" s="10">
        <v>12379696.112199999</v>
      </c>
      <c r="AD16" s="20">
        <v>176899738.09669998</v>
      </c>
      <c r="AE16" s="14"/>
    </row>
    <row r="17" spans="1:31" s="77" customFormat="1" ht="13.2" customHeight="1" x14ac:dyDescent="0.25">
      <c r="A17" s="16"/>
      <c r="B17" s="13"/>
      <c r="C17" s="76"/>
      <c r="D17" s="76"/>
      <c r="E17" s="76"/>
      <c r="F17" s="76"/>
      <c r="G17" s="76"/>
      <c r="H17" s="76"/>
      <c r="I17" s="76"/>
      <c r="J17" s="76"/>
      <c r="K17" s="76"/>
      <c r="L17" s="76"/>
      <c r="M17" s="76"/>
      <c r="N17" s="76"/>
      <c r="O17" s="41"/>
      <c r="P17" s="16"/>
      <c r="Q17" s="13"/>
      <c r="R17" s="76"/>
      <c r="S17" s="76"/>
      <c r="T17" s="76"/>
      <c r="U17" s="76"/>
      <c r="V17" s="76"/>
      <c r="W17" s="76"/>
      <c r="X17" s="76"/>
      <c r="Y17" s="76"/>
      <c r="Z17" s="76"/>
      <c r="AA17" s="76"/>
      <c r="AB17" s="76"/>
      <c r="AC17" s="76"/>
      <c r="AD17" s="41"/>
      <c r="AE17" s="14"/>
    </row>
    <row r="18" spans="1:31" s="3" customFormat="1" ht="13.2" customHeight="1" x14ac:dyDescent="0.25">
      <c r="A18" s="75">
        <v>2024</v>
      </c>
      <c r="B18" s="9"/>
      <c r="C18" s="10"/>
      <c r="D18" s="10"/>
      <c r="E18" s="10"/>
      <c r="F18" s="10"/>
      <c r="G18" s="10"/>
      <c r="H18" s="10"/>
      <c r="I18" s="10"/>
      <c r="J18" s="10"/>
      <c r="K18" s="10"/>
      <c r="L18" s="10"/>
      <c r="M18" s="10"/>
      <c r="N18" s="10"/>
      <c r="O18" s="20"/>
      <c r="P18" s="75">
        <v>2024</v>
      </c>
      <c r="Q18" s="9"/>
      <c r="R18" s="10"/>
      <c r="S18" s="10"/>
      <c r="T18" s="10"/>
      <c r="U18" s="10"/>
      <c r="V18" s="10"/>
      <c r="W18" s="10"/>
      <c r="X18" s="10"/>
      <c r="Y18" s="10"/>
      <c r="Z18" s="10"/>
      <c r="AA18" s="10"/>
      <c r="AB18" s="10"/>
      <c r="AC18" s="10"/>
      <c r="AD18" s="20"/>
      <c r="AE18" s="14"/>
    </row>
    <row r="19" spans="1:31" s="3" customFormat="1" ht="13.2" customHeight="1" x14ac:dyDescent="0.25">
      <c r="A19" s="7" t="s">
        <v>25</v>
      </c>
      <c r="B19" s="9" t="s">
        <v>3</v>
      </c>
      <c r="C19" s="10">
        <v>13370711.694800001</v>
      </c>
      <c r="D19" s="10">
        <v>2084737.7441</v>
      </c>
      <c r="E19" s="10">
        <v>4564015.932</v>
      </c>
      <c r="F19" s="10">
        <v>7411826.6561000003</v>
      </c>
      <c r="G19" s="10">
        <v>9293281.1806000005</v>
      </c>
      <c r="H19" s="10">
        <v>1570469.6007999999</v>
      </c>
      <c r="I19" s="10">
        <v>1236049.3557</v>
      </c>
      <c r="J19" s="10">
        <v>4567509.6672</v>
      </c>
      <c r="K19" s="10">
        <v>936370.60369999998</v>
      </c>
      <c r="L19" s="10">
        <v>216200.6453</v>
      </c>
      <c r="M19" s="10">
        <v>432552.62929999997</v>
      </c>
      <c r="N19" s="10">
        <v>2656031.0469999998</v>
      </c>
      <c r="O19" s="20">
        <v>48339756.7566</v>
      </c>
      <c r="P19" s="7" t="s">
        <v>25</v>
      </c>
      <c r="Q19" s="9" t="s">
        <v>3</v>
      </c>
      <c r="R19" s="10">
        <v>45488581.868699998</v>
      </c>
      <c r="S19" s="10">
        <v>8413202.3032000009</v>
      </c>
      <c r="T19" s="10">
        <v>14261055.2448</v>
      </c>
      <c r="U19" s="10">
        <v>29912469.751800001</v>
      </c>
      <c r="V19" s="10">
        <v>32026329.876200002</v>
      </c>
      <c r="W19" s="10">
        <v>6873230.6176000005</v>
      </c>
      <c r="X19" s="10">
        <v>4052663.3635</v>
      </c>
      <c r="Y19" s="10">
        <v>19646315.2322</v>
      </c>
      <c r="Z19" s="10">
        <v>4562997.0806999998</v>
      </c>
      <c r="AA19" s="10">
        <v>979491.62620000006</v>
      </c>
      <c r="AB19" s="10">
        <v>2088944.6839000001</v>
      </c>
      <c r="AC19" s="10">
        <v>12148048.3144</v>
      </c>
      <c r="AD19" s="20">
        <v>180453329.96319997</v>
      </c>
      <c r="AE19" s="14"/>
    </row>
    <row r="20" spans="1:31" s="77" customFormat="1" ht="13.2" customHeight="1" x14ac:dyDescent="0.25">
      <c r="A20" s="16"/>
      <c r="B20" s="13"/>
      <c r="C20" s="76"/>
      <c r="D20" s="76"/>
      <c r="E20" s="76"/>
      <c r="F20" s="76"/>
      <c r="G20" s="76"/>
      <c r="H20" s="76"/>
      <c r="I20" s="76"/>
      <c r="J20" s="76"/>
      <c r="K20" s="76"/>
      <c r="L20" s="76"/>
      <c r="M20" s="76"/>
      <c r="N20" s="76"/>
      <c r="O20" s="41"/>
      <c r="P20" s="16"/>
      <c r="Q20" s="13"/>
      <c r="R20" s="76"/>
      <c r="S20" s="76"/>
      <c r="T20" s="76"/>
      <c r="U20" s="76"/>
      <c r="V20" s="76"/>
      <c r="W20" s="76"/>
      <c r="X20" s="76"/>
      <c r="Y20" s="76"/>
      <c r="Z20" s="76"/>
      <c r="AA20" s="76"/>
      <c r="AB20" s="76"/>
      <c r="AC20" s="76"/>
      <c r="AD20" s="41"/>
      <c r="AE20" s="14"/>
    </row>
    <row r="21" spans="1:31" s="3" customFormat="1" ht="13.2" customHeight="1" x14ac:dyDescent="0.25">
      <c r="A21" s="75">
        <v>2024</v>
      </c>
      <c r="B21" s="9"/>
      <c r="C21" s="10"/>
      <c r="D21" s="10"/>
      <c r="E21" s="10"/>
      <c r="F21" s="10"/>
      <c r="G21" s="10"/>
      <c r="H21" s="10"/>
      <c r="I21" s="10"/>
      <c r="J21" s="10"/>
      <c r="K21" s="10"/>
      <c r="L21" s="10"/>
      <c r="M21" s="10"/>
      <c r="N21" s="10"/>
      <c r="O21" s="20"/>
      <c r="P21" s="75">
        <v>2024</v>
      </c>
      <c r="Q21" s="9"/>
      <c r="R21" s="10"/>
      <c r="S21" s="10"/>
      <c r="T21" s="10"/>
      <c r="U21" s="10"/>
      <c r="V21" s="10"/>
      <c r="W21" s="10"/>
      <c r="X21" s="10"/>
      <c r="Y21" s="10"/>
      <c r="Z21" s="10"/>
      <c r="AA21" s="10"/>
      <c r="AB21" s="10"/>
      <c r="AC21" s="10"/>
      <c r="AD21" s="20"/>
      <c r="AE21" s="14"/>
    </row>
    <row r="22" spans="1:31" s="3" customFormat="1" ht="13.2" customHeight="1" x14ac:dyDescent="0.25">
      <c r="A22" s="7" t="s">
        <v>13</v>
      </c>
      <c r="B22" s="9" t="s">
        <v>3</v>
      </c>
      <c r="C22" s="10">
        <v>18853762.3081</v>
      </c>
      <c r="D22" s="10">
        <v>2713745.4728999999</v>
      </c>
      <c r="E22" s="10">
        <v>6147040.4128999999</v>
      </c>
      <c r="F22" s="10">
        <v>10893890.822000001</v>
      </c>
      <c r="G22" s="10">
        <v>9455044.7335999999</v>
      </c>
      <c r="H22" s="10">
        <v>2948929.7488000002</v>
      </c>
      <c r="I22" s="10">
        <v>1398583.4457</v>
      </c>
      <c r="J22" s="10">
        <v>8792029.7510000002</v>
      </c>
      <c r="K22" s="10">
        <v>1529232.9456</v>
      </c>
      <c r="L22" s="10">
        <v>498240.38270000002</v>
      </c>
      <c r="M22" s="10">
        <v>710633.97730000003</v>
      </c>
      <c r="N22" s="10">
        <v>3305017.2881</v>
      </c>
      <c r="O22" s="20">
        <v>67246151.288700014</v>
      </c>
      <c r="P22" s="7" t="s">
        <v>13</v>
      </c>
      <c r="Q22" s="9" t="s">
        <v>3</v>
      </c>
      <c r="R22" s="10">
        <v>50159084.252400003</v>
      </c>
      <c r="S22" s="10">
        <v>9159202.4825999998</v>
      </c>
      <c r="T22" s="10">
        <v>15998465.124199999</v>
      </c>
      <c r="U22" s="10">
        <v>33006639.472199999</v>
      </c>
      <c r="V22" s="10">
        <v>34257620.860299997</v>
      </c>
      <c r="W22" s="10">
        <v>8317227.9482000005</v>
      </c>
      <c r="X22" s="10">
        <v>4149069.0551999998</v>
      </c>
      <c r="Y22" s="10">
        <v>23637845.909699999</v>
      </c>
      <c r="Z22" s="10">
        <v>5180387.9680000003</v>
      </c>
      <c r="AA22" s="10">
        <v>1211766.2762</v>
      </c>
      <c r="AB22" s="10">
        <v>2302752.2321000001</v>
      </c>
      <c r="AC22" s="10">
        <v>10971857.9188</v>
      </c>
      <c r="AD22" s="20">
        <v>198351919.49990001</v>
      </c>
      <c r="AE22" s="14"/>
    </row>
    <row r="23" spans="1:31" s="77" customFormat="1" ht="13.2" customHeight="1" x14ac:dyDescent="0.25">
      <c r="A23" s="16"/>
      <c r="B23" s="13"/>
      <c r="C23" s="76"/>
      <c r="D23" s="76"/>
      <c r="E23" s="76"/>
      <c r="F23" s="76"/>
      <c r="G23" s="76"/>
      <c r="H23" s="76"/>
      <c r="I23" s="76"/>
      <c r="J23" s="76"/>
      <c r="K23" s="76"/>
      <c r="L23" s="76"/>
      <c r="M23" s="76"/>
      <c r="N23" s="76"/>
      <c r="O23" s="41"/>
      <c r="P23" s="16"/>
      <c r="Q23" s="13"/>
      <c r="R23" s="76"/>
      <c r="S23" s="76"/>
      <c r="T23" s="76"/>
      <c r="U23" s="76"/>
      <c r="V23" s="76"/>
      <c r="W23" s="76"/>
      <c r="X23" s="76"/>
      <c r="Y23" s="76"/>
      <c r="Z23" s="76"/>
      <c r="AA23" s="76"/>
      <c r="AB23" s="76"/>
      <c r="AC23" s="76"/>
      <c r="AD23" s="41"/>
      <c r="AE23" s="14"/>
    </row>
    <row r="24" spans="1:31" s="77" customFormat="1" ht="6.75" customHeight="1" x14ac:dyDescent="0.25">
      <c r="A24" s="83"/>
      <c r="B24" s="38"/>
      <c r="C24" s="8"/>
      <c r="D24" s="17"/>
      <c r="E24" s="17"/>
      <c r="F24" s="17"/>
      <c r="G24" s="17"/>
      <c r="H24" s="17"/>
      <c r="I24" s="17"/>
      <c r="J24" s="17"/>
      <c r="K24" s="17"/>
      <c r="L24" s="17"/>
      <c r="M24" s="17"/>
      <c r="N24" s="17"/>
      <c r="O24" s="17"/>
      <c r="P24" s="83"/>
      <c r="Q24" s="38"/>
      <c r="R24" s="8"/>
      <c r="S24" s="17"/>
      <c r="T24" s="17"/>
      <c r="U24" s="17"/>
      <c r="V24" s="17"/>
      <c r="W24" s="17"/>
      <c r="X24" s="17"/>
      <c r="Y24" s="17"/>
      <c r="Z24" s="17"/>
      <c r="AA24" s="17"/>
      <c r="AB24" s="17"/>
      <c r="AC24" s="17"/>
      <c r="AD24" s="17"/>
      <c r="AE24" s="78"/>
    </row>
    <row r="25" spans="1:31" s="3" customFormat="1" ht="6.75" customHeight="1" x14ac:dyDescent="0.25">
      <c r="B25" s="11"/>
      <c r="C25" s="8"/>
      <c r="D25" s="14"/>
      <c r="E25" s="12"/>
      <c r="F25" s="14"/>
      <c r="G25" s="14"/>
      <c r="H25" s="14"/>
      <c r="I25" s="14"/>
      <c r="J25" s="14"/>
      <c r="K25" s="14"/>
      <c r="L25" s="14"/>
      <c r="M25" s="14"/>
      <c r="N25" s="14"/>
      <c r="O25" s="14"/>
      <c r="Q25" s="11"/>
      <c r="R25" s="8"/>
      <c r="S25" s="14"/>
      <c r="T25" s="12"/>
      <c r="U25" s="14"/>
      <c r="V25" s="14"/>
      <c r="W25" s="14"/>
      <c r="X25" s="14"/>
      <c r="Y25" s="14"/>
      <c r="Z25" s="14"/>
      <c r="AA25" s="14"/>
      <c r="AB25" s="14"/>
      <c r="AC25" s="14"/>
      <c r="AD25" s="14"/>
      <c r="AE25" s="14"/>
    </row>
    <row r="26" spans="1:31" s="3" customFormat="1" ht="10.5" customHeight="1" x14ac:dyDescent="0.2">
      <c r="A26" s="4"/>
      <c r="D26" s="4"/>
      <c r="P26" s="4"/>
      <c r="S26" s="4"/>
      <c r="AE26" s="14"/>
    </row>
    <row r="27" spans="1:31" s="3" customFormat="1" ht="10.5" customHeight="1" x14ac:dyDescent="0.25">
      <c r="A27" s="6"/>
      <c r="B27" s="79"/>
      <c r="C27" s="8"/>
      <c r="D27" s="80"/>
      <c r="E27" s="80"/>
      <c r="F27" s="80"/>
      <c r="G27" s="80"/>
      <c r="H27" s="80"/>
      <c r="I27" s="80"/>
      <c r="J27" s="80"/>
      <c r="K27" s="80"/>
      <c r="L27" s="80"/>
      <c r="M27" s="80"/>
      <c r="N27" s="80"/>
      <c r="O27" s="80"/>
      <c r="P27" s="6"/>
      <c r="Q27" s="79"/>
      <c r="R27" s="8"/>
      <c r="S27" s="80"/>
      <c r="T27" s="80"/>
      <c r="U27" s="80"/>
      <c r="V27" s="80"/>
      <c r="W27" s="80"/>
      <c r="X27" s="80"/>
      <c r="Y27" s="80"/>
      <c r="Z27" s="80"/>
      <c r="AA27" s="80"/>
      <c r="AB27" s="80"/>
      <c r="AC27" s="80"/>
      <c r="AD27" s="80"/>
      <c r="AE27" s="14"/>
    </row>
    <row r="28" spans="1:31" s="52" customFormat="1" ht="17.25" customHeight="1" x14ac:dyDescent="0.25">
      <c r="A28" s="106"/>
      <c r="B28" s="105"/>
      <c r="C28" s="154" t="s">
        <v>40</v>
      </c>
      <c r="D28" s="155"/>
      <c r="E28" s="155"/>
      <c r="F28" s="155"/>
      <c r="G28" s="155"/>
      <c r="H28" s="155"/>
      <c r="I28" s="155"/>
      <c r="J28" s="155"/>
      <c r="K28" s="155"/>
      <c r="L28" s="155"/>
      <c r="M28" s="155"/>
      <c r="N28" s="155"/>
      <c r="O28" s="156"/>
      <c r="P28" s="106"/>
      <c r="Q28" s="105"/>
      <c r="R28" s="154" t="s">
        <v>39</v>
      </c>
      <c r="S28" s="155"/>
      <c r="T28" s="155"/>
      <c r="U28" s="155"/>
      <c r="V28" s="155"/>
      <c r="W28" s="155"/>
      <c r="X28" s="155"/>
      <c r="Y28" s="155"/>
      <c r="Z28" s="155"/>
      <c r="AA28" s="155"/>
      <c r="AB28" s="155"/>
      <c r="AC28" s="155"/>
      <c r="AD28" s="156"/>
      <c r="AE28" s="51"/>
    </row>
    <row r="29" spans="1:31" s="3" customFormat="1" ht="27.75" customHeight="1" x14ac:dyDescent="0.2">
      <c r="A29" s="95"/>
      <c r="B29" s="96"/>
      <c r="C29" s="157" t="s">
        <v>158</v>
      </c>
      <c r="D29" s="157" t="s">
        <v>219</v>
      </c>
      <c r="E29" s="157" t="s">
        <v>221</v>
      </c>
      <c r="F29" s="157" t="s">
        <v>37</v>
      </c>
      <c r="G29" s="157" t="s">
        <v>36</v>
      </c>
      <c r="H29" s="157" t="s">
        <v>235</v>
      </c>
      <c r="I29" s="157" t="s">
        <v>230</v>
      </c>
      <c r="J29" s="157" t="s">
        <v>223</v>
      </c>
      <c r="K29" s="157" t="s">
        <v>224</v>
      </c>
      <c r="L29" s="157" t="s">
        <v>231</v>
      </c>
      <c r="M29" s="157" t="s">
        <v>232</v>
      </c>
      <c r="N29" s="157" t="s">
        <v>233</v>
      </c>
      <c r="O29" s="157" t="s">
        <v>3</v>
      </c>
      <c r="P29" s="95"/>
      <c r="Q29" s="96"/>
      <c r="R29" s="157" t="s">
        <v>158</v>
      </c>
      <c r="S29" s="157" t="s">
        <v>219</v>
      </c>
      <c r="T29" s="157" t="s">
        <v>221</v>
      </c>
      <c r="U29" s="157" t="s">
        <v>37</v>
      </c>
      <c r="V29" s="157" t="s">
        <v>36</v>
      </c>
      <c r="W29" s="157" t="s">
        <v>235</v>
      </c>
      <c r="X29" s="157" t="s">
        <v>226</v>
      </c>
      <c r="Y29" s="157" t="s">
        <v>223</v>
      </c>
      <c r="Z29" s="157" t="s">
        <v>224</v>
      </c>
      <c r="AA29" s="157" t="s">
        <v>231</v>
      </c>
      <c r="AB29" s="157" t="s">
        <v>232</v>
      </c>
      <c r="AC29" s="157" t="s">
        <v>233</v>
      </c>
      <c r="AD29" s="157" t="s">
        <v>3</v>
      </c>
      <c r="AE29" s="14"/>
    </row>
    <row r="30" spans="1:31" s="3" customFormat="1" ht="27.75" customHeight="1" x14ac:dyDescent="0.25">
      <c r="A30" s="152" t="s">
        <v>1</v>
      </c>
      <c r="B30" s="89"/>
      <c r="C30" s="158" t="s">
        <v>158</v>
      </c>
      <c r="D30" s="158" t="s">
        <v>219</v>
      </c>
      <c r="E30" s="158" t="s">
        <v>221</v>
      </c>
      <c r="F30" s="158" t="s">
        <v>37</v>
      </c>
      <c r="G30" s="158" t="s">
        <v>36</v>
      </c>
      <c r="H30" s="158" t="s">
        <v>225</v>
      </c>
      <c r="I30" s="158" t="s">
        <v>226</v>
      </c>
      <c r="J30" s="158" t="s">
        <v>223</v>
      </c>
      <c r="K30" s="158" t="s">
        <v>224</v>
      </c>
      <c r="L30" s="159"/>
      <c r="M30" s="158"/>
      <c r="N30" s="158"/>
      <c r="O30" s="158"/>
      <c r="P30" s="152" t="s">
        <v>1</v>
      </c>
      <c r="Q30" s="89"/>
      <c r="R30" s="158" t="s">
        <v>158</v>
      </c>
      <c r="S30" s="158" t="s">
        <v>219</v>
      </c>
      <c r="T30" s="158" t="s">
        <v>221</v>
      </c>
      <c r="U30" s="158" t="s">
        <v>37</v>
      </c>
      <c r="V30" s="158" t="s">
        <v>36</v>
      </c>
      <c r="W30" s="158" t="s">
        <v>225</v>
      </c>
      <c r="X30" s="158" t="s">
        <v>226</v>
      </c>
      <c r="Y30" s="158" t="s">
        <v>223</v>
      </c>
      <c r="Z30" s="159" t="s">
        <v>224</v>
      </c>
      <c r="AA30" s="159"/>
      <c r="AB30" s="158"/>
      <c r="AC30" s="158"/>
      <c r="AD30" s="158"/>
      <c r="AE30" s="14"/>
    </row>
    <row r="31" spans="1:31" s="3" customFormat="1" ht="13.2" customHeight="1" x14ac:dyDescent="0.25">
      <c r="A31" s="75">
        <v>2023</v>
      </c>
      <c r="B31" s="9"/>
      <c r="C31" s="10"/>
      <c r="D31" s="10"/>
      <c r="E31" s="10"/>
      <c r="F31" s="10"/>
      <c r="G31" s="10"/>
      <c r="H31" s="10"/>
      <c r="I31" s="10"/>
      <c r="J31" s="10"/>
      <c r="K31" s="10"/>
      <c r="L31" s="10"/>
      <c r="M31" s="10"/>
      <c r="N31" s="10"/>
      <c r="O31" s="20"/>
      <c r="P31" s="75">
        <v>2023</v>
      </c>
      <c r="Q31" s="9"/>
      <c r="R31" s="10"/>
      <c r="S31" s="10"/>
      <c r="T31" s="10"/>
      <c r="U31" s="10"/>
      <c r="V31" s="10"/>
      <c r="W31" s="10"/>
      <c r="X31" s="10"/>
      <c r="Y31" s="10"/>
      <c r="Z31" s="10"/>
      <c r="AA31" s="10"/>
      <c r="AB31" s="10"/>
      <c r="AC31" s="10"/>
      <c r="AD31" s="20"/>
      <c r="AE31" s="14"/>
    </row>
    <row r="32" spans="1:31" s="3" customFormat="1" ht="13.2" customHeight="1" x14ac:dyDescent="0.25">
      <c r="A32" s="7" t="s">
        <v>13</v>
      </c>
      <c r="B32" s="9" t="s">
        <v>3</v>
      </c>
      <c r="C32" s="10">
        <v>9416</v>
      </c>
      <c r="D32" s="10">
        <v>4851</v>
      </c>
      <c r="E32" s="10">
        <v>6725</v>
      </c>
      <c r="F32" s="10">
        <v>13630</v>
      </c>
      <c r="G32" s="10">
        <v>9337</v>
      </c>
      <c r="H32" s="10">
        <v>4114</v>
      </c>
      <c r="I32" s="10">
        <v>2137</v>
      </c>
      <c r="J32" s="10">
        <v>5692</v>
      </c>
      <c r="K32" s="10">
        <v>2592</v>
      </c>
      <c r="L32" s="10">
        <v>700</v>
      </c>
      <c r="M32" s="10">
        <v>1178</v>
      </c>
      <c r="N32" s="10">
        <v>2803</v>
      </c>
      <c r="O32" s="20">
        <v>63175</v>
      </c>
      <c r="P32" s="7" t="s">
        <v>13</v>
      </c>
      <c r="Q32" s="9" t="s">
        <v>3</v>
      </c>
      <c r="R32" s="10">
        <v>40331</v>
      </c>
      <c r="S32" s="10">
        <v>23168</v>
      </c>
      <c r="T32" s="10">
        <v>31908</v>
      </c>
      <c r="U32" s="10">
        <v>64916</v>
      </c>
      <c r="V32" s="10">
        <v>50263</v>
      </c>
      <c r="W32" s="10">
        <v>22599</v>
      </c>
      <c r="X32" s="10">
        <v>11340</v>
      </c>
      <c r="Y32" s="10">
        <v>27399</v>
      </c>
      <c r="Z32" s="10">
        <v>14035</v>
      </c>
      <c r="AA32" s="10">
        <v>3648</v>
      </c>
      <c r="AB32" s="10">
        <v>6980</v>
      </c>
      <c r="AC32" s="10">
        <v>15657</v>
      </c>
      <c r="AD32" s="20">
        <v>312244</v>
      </c>
      <c r="AE32" s="14"/>
    </row>
    <row r="33" spans="1:31" s="77" customFormat="1" ht="13.2" customHeight="1" x14ac:dyDescent="0.25">
      <c r="A33" s="16"/>
      <c r="B33" s="13"/>
      <c r="C33" s="76"/>
      <c r="D33" s="76"/>
      <c r="E33" s="76"/>
      <c r="F33" s="76"/>
      <c r="G33" s="76"/>
      <c r="H33" s="76"/>
      <c r="I33" s="76"/>
      <c r="J33" s="76"/>
      <c r="K33" s="76"/>
      <c r="L33" s="76"/>
      <c r="M33" s="76"/>
      <c r="N33" s="76"/>
      <c r="O33" s="41"/>
      <c r="P33" s="16"/>
      <c r="Q33" s="13"/>
      <c r="R33" s="76"/>
      <c r="S33" s="76"/>
      <c r="T33" s="76"/>
      <c r="U33" s="76"/>
      <c r="V33" s="76"/>
      <c r="W33" s="76"/>
      <c r="X33" s="76"/>
      <c r="Y33" s="76"/>
      <c r="Z33" s="76"/>
      <c r="AA33" s="76"/>
      <c r="AB33" s="76"/>
      <c r="AC33" s="76"/>
      <c r="AD33" s="41"/>
      <c r="AE33" s="38"/>
    </row>
    <row r="34" spans="1:31" s="3" customFormat="1" ht="13.2" customHeight="1" x14ac:dyDescent="0.25">
      <c r="A34" s="75">
        <v>2023</v>
      </c>
      <c r="B34" s="9"/>
      <c r="C34" s="10"/>
      <c r="D34" s="10"/>
      <c r="E34" s="10"/>
      <c r="F34" s="10"/>
      <c r="G34" s="10"/>
      <c r="H34" s="10"/>
      <c r="I34" s="10"/>
      <c r="J34" s="10"/>
      <c r="K34" s="10"/>
      <c r="L34" s="10"/>
      <c r="M34" s="10"/>
      <c r="N34" s="10"/>
      <c r="O34" s="20"/>
      <c r="P34" s="75">
        <v>2023</v>
      </c>
      <c r="Q34" s="9"/>
      <c r="R34" s="10"/>
      <c r="S34" s="10"/>
      <c r="T34" s="10"/>
      <c r="U34" s="10"/>
      <c r="V34" s="10"/>
      <c r="W34" s="10"/>
      <c r="X34" s="10"/>
      <c r="Y34" s="10"/>
      <c r="Z34" s="10"/>
      <c r="AA34" s="10"/>
      <c r="AB34" s="10"/>
      <c r="AC34" s="10"/>
      <c r="AD34" s="20"/>
      <c r="AE34" s="14"/>
    </row>
    <row r="35" spans="1:31" s="3" customFormat="1" ht="13.2" customHeight="1" x14ac:dyDescent="0.25">
      <c r="A35" s="7" t="s">
        <v>5</v>
      </c>
      <c r="B35" s="9" t="s">
        <v>3</v>
      </c>
      <c r="C35" s="10">
        <v>8335</v>
      </c>
      <c r="D35" s="10">
        <v>4460</v>
      </c>
      <c r="E35" s="10">
        <v>6081</v>
      </c>
      <c r="F35" s="10">
        <v>12410</v>
      </c>
      <c r="G35" s="10">
        <v>8396</v>
      </c>
      <c r="H35" s="10">
        <v>3528</v>
      </c>
      <c r="I35" s="10">
        <v>1879</v>
      </c>
      <c r="J35" s="10">
        <v>5232</v>
      </c>
      <c r="K35" s="10">
        <v>2158</v>
      </c>
      <c r="L35" s="10">
        <v>583</v>
      </c>
      <c r="M35" s="10">
        <v>1018</v>
      </c>
      <c r="N35" s="10">
        <v>2593</v>
      </c>
      <c r="O35" s="20">
        <v>56673</v>
      </c>
      <c r="P35" s="7" t="s">
        <v>5</v>
      </c>
      <c r="Q35" s="9" t="s">
        <v>3</v>
      </c>
      <c r="R35" s="10">
        <v>35888</v>
      </c>
      <c r="S35" s="10">
        <v>21670</v>
      </c>
      <c r="T35" s="10">
        <v>29818</v>
      </c>
      <c r="U35" s="10">
        <v>61521</v>
      </c>
      <c r="V35" s="10">
        <v>46257</v>
      </c>
      <c r="W35" s="10">
        <v>21216</v>
      </c>
      <c r="X35" s="10">
        <v>10875</v>
      </c>
      <c r="Y35" s="10">
        <v>25949</v>
      </c>
      <c r="Z35" s="10">
        <v>13451</v>
      </c>
      <c r="AA35" s="10">
        <v>3211</v>
      </c>
      <c r="AB35" s="10">
        <v>6422</v>
      </c>
      <c r="AC35" s="10">
        <v>14512</v>
      </c>
      <c r="AD35" s="20">
        <v>290790</v>
      </c>
      <c r="AE35" s="14"/>
    </row>
    <row r="36" spans="1:31" s="77" customFormat="1" ht="13.2" customHeight="1" x14ac:dyDescent="0.25">
      <c r="A36" s="16"/>
      <c r="B36" s="13"/>
      <c r="C36" s="76"/>
      <c r="D36" s="76"/>
      <c r="E36" s="76"/>
      <c r="F36" s="76"/>
      <c r="G36" s="76"/>
      <c r="H36" s="76"/>
      <c r="I36" s="76"/>
      <c r="J36" s="76"/>
      <c r="K36" s="76"/>
      <c r="L36" s="76"/>
      <c r="M36" s="76"/>
      <c r="N36" s="76"/>
      <c r="O36" s="41"/>
      <c r="P36" s="16"/>
      <c r="Q36" s="13"/>
      <c r="R36" s="76"/>
      <c r="S36" s="76"/>
      <c r="T36" s="76"/>
      <c r="U36" s="76"/>
      <c r="V36" s="76"/>
      <c r="W36" s="76"/>
      <c r="X36" s="76"/>
      <c r="Y36" s="76"/>
      <c r="Z36" s="76"/>
      <c r="AA36" s="76"/>
      <c r="AB36" s="76"/>
      <c r="AC36" s="76"/>
      <c r="AD36" s="41"/>
      <c r="AE36" s="38"/>
    </row>
    <row r="37" spans="1:31" s="3" customFormat="1" ht="13.2" customHeight="1" x14ac:dyDescent="0.25">
      <c r="A37" s="75">
        <v>2024</v>
      </c>
      <c r="B37" s="9"/>
      <c r="C37" s="10"/>
      <c r="D37" s="10"/>
      <c r="E37" s="10"/>
      <c r="F37" s="10"/>
      <c r="G37" s="10"/>
      <c r="H37" s="10"/>
      <c r="I37" s="10"/>
      <c r="J37" s="10"/>
      <c r="K37" s="10"/>
      <c r="L37" s="10"/>
      <c r="M37" s="10"/>
      <c r="N37" s="10"/>
      <c r="O37" s="20"/>
      <c r="P37" s="75">
        <v>2024</v>
      </c>
      <c r="Q37" s="9"/>
      <c r="R37" s="10"/>
      <c r="S37" s="10"/>
      <c r="T37" s="10"/>
      <c r="U37" s="10"/>
      <c r="V37" s="10"/>
      <c r="W37" s="10"/>
      <c r="X37" s="10"/>
      <c r="Y37" s="10"/>
      <c r="Z37" s="10"/>
      <c r="AA37" s="10"/>
      <c r="AB37" s="10"/>
      <c r="AC37" s="10"/>
      <c r="AD37" s="20"/>
      <c r="AE37" s="14"/>
    </row>
    <row r="38" spans="1:31" s="3" customFormat="1" ht="13.2" customHeight="1" x14ac:dyDescent="0.25">
      <c r="A38" s="7" t="s">
        <v>4</v>
      </c>
      <c r="B38" s="9" t="s">
        <v>3</v>
      </c>
      <c r="C38" s="10">
        <v>9824</v>
      </c>
      <c r="D38" s="10">
        <v>5496</v>
      </c>
      <c r="E38" s="10">
        <v>7342</v>
      </c>
      <c r="F38" s="10">
        <v>15347</v>
      </c>
      <c r="G38" s="10">
        <v>9936</v>
      </c>
      <c r="H38" s="10">
        <v>4573</v>
      </c>
      <c r="I38" s="10">
        <v>2411</v>
      </c>
      <c r="J38" s="10">
        <v>6443</v>
      </c>
      <c r="K38" s="10">
        <v>2695</v>
      </c>
      <c r="L38" s="10">
        <v>666</v>
      </c>
      <c r="M38" s="10">
        <v>967</v>
      </c>
      <c r="N38" s="10">
        <v>2851</v>
      </c>
      <c r="O38" s="20">
        <v>68551</v>
      </c>
      <c r="P38" s="7" t="s">
        <v>4</v>
      </c>
      <c r="Q38" s="9" t="s">
        <v>3</v>
      </c>
      <c r="R38" s="10">
        <v>36347</v>
      </c>
      <c r="S38" s="10">
        <v>22389</v>
      </c>
      <c r="T38" s="10">
        <v>30202</v>
      </c>
      <c r="U38" s="10">
        <v>63082</v>
      </c>
      <c r="V38" s="10">
        <v>47255</v>
      </c>
      <c r="W38" s="10">
        <v>21380</v>
      </c>
      <c r="X38" s="10">
        <v>11051</v>
      </c>
      <c r="Y38" s="10">
        <v>26705</v>
      </c>
      <c r="Z38" s="10">
        <v>13467</v>
      </c>
      <c r="AA38" s="10">
        <v>3191</v>
      </c>
      <c r="AB38" s="10">
        <v>6306</v>
      </c>
      <c r="AC38" s="10">
        <v>14596</v>
      </c>
      <c r="AD38" s="20">
        <v>295971</v>
      </c>
      <c r="AE38" s="14"/>
    </row>
    <row r="39" spans="1:31" s="77" customFormat="1" ht="13.2" customHeight="1" x14ac:dyDescent="0.25">
      <c r="A39" s="16"/>
      <c r="B39" s="13"/>
      <c r="C39" s="76"/>
      <c r="D39" s="76"/>
      <c r="E39" s="76"/>
      <c r="F39" s="76"/>
      <c r="G39" s="76"/>
      <c r="H39" s="76"/>
      <c r="I39" s="76"/>
      <c r="J39" s="76"/>
      <c r="K39" s="76"/>
      <c r="L39" s="76"/>
      <c r="M39" s="76"/>
      <c r="N39" s="76"/>
      <c r="O39" s="41"/>
      <c r="P39" s="16"/>
      <c r="Q39" s="13"/>
      <c r="R39" s="76"/>
      <c r="S39" s="76"/>
      <c r="T39" s="76"/>
      <c r="U39" s="76"/>
      <c r="V39" s="76"/>
      <c r="W39" s="76"/>
      <c r="X39" s="76"/>
      <c r="Y39" s="76"/>
      <c r="Z39" s="76"/>
      <c r="AA39" s="76"/>
      <c r="AB39" s="76"/>
      <c r="AC39" s="76"/>
      <c r="AD39" s="41"/>
      <c r="AE39" s="38"/>
    </row>
    <row r="40" spans="1:31" s="3" customFormat="1" ht="13.2" customHeight="1" x14ac:dyDescent="0.25">
      <c r="A40" s="75">
        <v>2024</v>
      </c>
      <c r="B40" s="9"/>
      <c r="C40" s="10"/>
      <c r="D40" s="10"/>
      <c r="E40" s="10"/>
      <c r="F40" s="10"/>
      <c r="G40" s="10"/>
      <c r="H40" s="10"/>
      <c r="I40" s="10"/>
      <c r="J40" s="10"/>
      <c r="K40" s="10"/>
      <c r="L40" s="10"/>
      <c r="M40" s="10"/>
      <c r="N40" s="10"/>
      <c r="O40" s="20"/>
      <c r="P40" s="75">
        <v>2024</v>
      </c>
      <c r="Q40" s="9"/>
      <c r="R40" s="10"/>
      <c r="S40" s="10"/>
      <c r="T40" s="10"/>
      <c r="U40" s="10"/>
      <c r="V40" s="10"/>
      <c r="W40" s="10"/>
      <c r="X40" s="10"/>
      <c r="Y40" s="10"/>
      <c r="Z40" s="10"/>
      <c r="AA40" s="10"/>
      <c r="AB40" s="10"/>
      <c r="AC40" s="10"/>
      <c r="AD40" s="20"/>
      <c r="AE40" s="14"/>
    </row>
    <row r="41" spans="1:31" s="3" customFormat="1" ht="13.2" customHeight="1" x14ac:dyDescent="0.25">
      <c r="A41" s="7" t="s">
        <v>25</v>
      </c>
      <c r="B41" s="9" t="s">
        <v>3</v>
      </c>
      <c r="C41" s="10">
        <v>8861</v>
      </c>
      <c r="D41" s="10">
        <v>3702</v>
      </c>
      <c r="E41" s="10">
        <v>5871</v>
      </c>
      <c r="F41" s="10">
        <v>10526</v>
      </c>
      <c r="G41" s="10">
        <v>7388</v>
      </c>
      <c r="H41" s="10">
        <v>3285</v>
      </c>
      <c r="I41" s="10">
        <v>1579</v>
      </c>
      <c r="J41" s="10">
        <v>5187</v>
      </c>
      <c r="K41" s="10">
        <v>1896</v>
      </c>
      <c r="L41" s="10">
        <v>539</v>
      </c>
      <c r="M41" s="10">
        <v>743</v>
      </c>
      <c r="N41" s="10">
        <v>2274</v>
      </c>
      <c r="O41" s="20">
        <v>51851</v>
      </c>
      <c r="P41" s="7" t="s">
        <v>25</v>
      </c>
      <c r="Q41" s="9" t="s">
        <v>3</v>
      </c>
      <c r="R41" s="10">
        <v>38747</v>
      </c>
      <c r="S41" s="10">
        <v>22423</v>
      </c>
      <c r="T41" s="10">
        <v>30707</v>
      </c>
      <c r="U41" s="10">
        <v>62827</v>
      </c>
      <c r="V41" s="10">
        <v>48109</v>
      </c>
      <c r="W41" s="10">
        <v>21173</v>
      </c>
      <c r="X41" s="10">
        <v>11057</v>
      </c>
      <c r="Y41" s="10">
        <v>27265</v>
      </c>
      <c r="Z41" s="10">
        <v>13416</v>
      </c>
      <c r="AA41" s="10">
        <v>3281</v>
      </c>
      <c r="AB41" s="10">
        <v>6258</v>
      </c>
      <c r="AC41" s="10">
        <v>14753</v>
      </c>
      <c r="AD41" s="20">
        <v>300016</v>
      </c>
      <c r="AE41" s="14"/>
    </row>
    <row r="42" spans="1:31" s="77" customFormat="1" ht="13.2" customHeight="1" x14ac:dyDescent="0.25">
      <c r="A42" s="16"/>
      <c r="B42" s="13"/>
      <c r="C42" s="76"/>
      <c r="D42" s="76"/>
      <c r="E42" s="76"/>
      <c r="F42" s="76"/>
      <c r="G42" s="76"/>
      <c r="H42" s="76"/>
      <c r="I42" s="76"/>
      <c r="J42" s="76"/>
      <c r="K42" s="76"/>
      <c r="L42" s="76"/>
      <c r="M42" s="76"/>
      <c r="N42" s="76"/>
      <c r="O42" s="41"/>
      <c r="P42" s="16"/>
      <c r="Q42" s="13"/>
      <c r="R42" s="76"/>
      <c r="S42" s="76"/>
      <c r="T42" s="76"/>
      <c r="U42" s="76"/>
      <c r="V42" s="76"/>
      <c r="W42" s="76"/>
      <c r="X42" s="76"/>
      <c r="Y42" s="76"/>
      <c r="Z42" s="76"/>
      <c r="AA42" s="76"/>
      <c r="AB42" s="76"/>
      <c r="AC42" s="76"/>
      <c r="AD42" s="41"/>
      <c r="AE42" s="38"/>
    </row>
    <row r="43" spans="1:31" s="3" customFormat="1" ht="13.2" customHeight="1" x14ac:dyDescent="0.25">
      <c r="A43" s="75">
        <v>2024</v>
      </c>
      <c r="B43" s="9"/>
      <c r="C43" s="10"/>
      <c r="D43" s="10"/>
      <c r="E43" s="10"/>
      <c r="F43" s="10"/>
      <c r="G43" s="10"/>
      <c r="H43" s="10"/>
      <c r="I43" s="10"/>
      <c r="J43" s="10"/>
      <c r="K43" s="10"/>
      <c r="L43" s="10"/>
      <c r="M43" s="10"/>
      <c r="N43" s="10"/>
      <c r="O43" s="20"/>
      <c r="P43" s="75">
        <v>2024</v>
      </c>
      <c r="Q43" s="9"/>
      <c r="R43" s="10"/>
      <c r="S43" s="10"/>
      <c r="T43" s="10"/>
      <c r="U43" s="10"/>
      <c r="V43" s="10"/>
      <c r="W43" s="10"/>
      <c r="X43" s="10"/>
      <c r="Y43" s="10"/>
      <c r="Z43" s="10"/>
      <c r="AA43" s="10"/>
      <c r="AB43" s="10"/>
      <c r="AC43" s="10"/>
      <c r="AD43" s="20"/>
      <c r="AE43" s="14"/>
    </row>
    <row r="44" spans="1:31" s="3" customFormat="1" ht="13.2" customHeight="1" x14ac:dyDescent="0.25">
      <c r="A44" s="7" t="s">
        <v>13</v>
      </c>
      <c r="B44" s="9" t="s">
        <v>3</v>
      </c>
      <c r="C44" s="10">
        <v>11768</v>
      </c>
      <c r="D44" s="10">
        <v>5638</v>
      </c>
      <c r="E44" s="10">
        <v>8072</v>
      </c>
      <c r="F44" s="10">
        <v>15597</v>
      </c>
      <c r="G44" s="10">
        <v>10972</v>
      </c>
      <c r="H44" s="10">
        <v>4520</v>
      </c>
      <c r="I44" s="10">
        <v>2472</v>
      </c>
      <c r="J44" s="10">
        <v>7154</v>
      </c>
      <c r="K44" s="10">
        <v>2954</v>
      </c>
      <c r="L44" s="10">
        <v>798</v>
      </c>
      <c r="M44" s="10">
        <v>1105</v>
      </c>
      <c r="N44" s="10">
        <v>3228</v>
      </c>
      <c r="O44" s="20">
        <v>74278</v>
      </c>
      <c r="P44" s="7" t="s">
        <v>13</v>
      </c>
      <c r="Q44" s="9" t="s">
        <v>3</v>
      </c>
      <c r="R44" s="10">
        <v>40236</v>
      </c>
      <c r="S44" s="10">
        <v>23653</v>
      </c>
      <c r="T44" s="10">
        <v>32305</v>
      </c>
      <c r="U44" s="10">
        <v>65798</v>
      </c>
      <c r="V44" s="10">
        <v>50482</v>
      </c>
      <c r="W44" s="10">
        <v>22040</v>
      </c>
      <c r="X44" s="10">
        <v>11587</v>
      </c>
      <c r="Y44" s="10">
        <v>28808</v>
      </c>
      <c r="Z44" s="10">
        <v>13997</v>
      </c>
      <c r="AA44" s="10">
        <v>3404</v>
      </c>
      <c r="AB44" s="10">
        <v>6393</v>
      </c>
      <c r="AC44" s="10">
        <v>15433</v>
      </c>
      <c r="AD44" s="20">
        <v>314136</v>
      </c>
      <c r="AE44" s="14"/>
    </row>
    <row r="45" spans="1:31" s="77" customFormat="1" ht="13.2" customHeight="1" x14ac:dyDescent="0.25">
      <c r="A45" s="16"/>
      <c r="B45" s="13"/>
      <c r="C45" s="76"/>
      <c r="D45" s="76"/>
      <c r="E45" s="76"/>
      <c r="F45" s="76"/>
      <c r="G45" s="76"/>
      <c r="H45" s="76"/>
      <c r="I45" s="76"/>
      <c r="J45" s="76"/>
      <c r="K45" s="76"/>
      <c r="L45" s="76"/>
      <c r="M45" s="76"/>
      <c r="N45" s="76"/>
      <c r="O45" s="41"/>
      <c r="P45" s="16"/>
      <c r="Q45" s="13"/>
      <c r="R45" s="76"/>
      <c r="S45" s="76"/>
      <c r="T45" s="76"/>
      <c r="U45" s="76"/>
      <c r="V45" s="76"/>
      <c r="W45" s="76"/>
      <c r="X45" s="76"/>
      <c r="Y45" s="76"/>
      <c r="Z45" s="76"/>
      <c r="AA45" s="76"/>
      <c r="AB45" s="76"/>
      <c r="AC45" s="76"/>
      <c r="AD45" s="41"/>
      <c r="AE45" s="38"/>
    </row>
    <row r="46" spans="1:31" s="77" customFormat="1" ht="12" customHeight="1" x14ac:dyDescent="0.25">
      <c r="A46" s="38"/>
      <c r="B46" s="8"/>
      <c r="C46" s="17"/>
      <c r="D46" s="17"/>
      <c r="E46" s="17"/>
      <c r="F46" s="17"/>
      <c r="G46" s="17"/>
      <c r="H46" s="17"/>
      <c r="I46" s="17"/>
      <c r="J46" s="17"/>
      <c r="K46" s="17"/>
      <c r="L46" s="17"/>
      <c r="M46" s="17"/>
      <c r="N46" s="17"/>
      <c r="O46" s="78"/>
      <c r="P46" s="38"/>
      <c r="Q46" s="8"/>
      <c r="R46" s="17"/>
      <c r="S46" s="17"/>
      <c r="T46" s="17"/>
      <c r="U46" s="17"/>
      <c r="V46" s="17"/>
      <c r="W46" s="17"/>
      <c r="X46" s="17"/>
      <c r="Y46" s="17"/>
      <c r="Z46" s="17"/>
      <c r="AA46" s="17"/>
      <c r="AB46" s="17"/>
      <c r="AC46" s="17"/>
      <c r="AD46" s="78"/>
      <c r="AE46" s="38"/>
    </row>
    <row r="47" spans="1:31" s="77" customFormat="1" ht="40.5" customHeight="1" x14ac:dyDescent="0.25">
      <c r="A47" s="164" t="s">
        <v>236</v>
      </c>
      <c r="B47" s="164"/>
      <c r="C47" s="164"/>
      <c r="D47" s="164"/>
      <c r="E47" s="164"/>
      <c r="F47" s="164"/>
      <c r="G47" s="164"/>
      <c r="H47" s="164"/>
      <c r="I47" s="164"/>
      <c r="J47" s="164"/>
      <c r="K47" s="164"/>
      <c r="L47" s="164"/>
      <c r="M47" s="164"/>
      <c r="N47" s="164"/>
      <c r="O47" s="164"/>
      <c r="P47" s="164" t="s">
        <v>236</v>
      </c>
      <c r="Q47" s="164"/>
      <c r="R47" s="164"/>
      <c r="S47" s="164"/>
      <c r="T47" s="164"/>
      <c r="U47" s="164"/>
      <c r="V47" s="164"/>
      <c r="W47" s="164"/>
      <c r="X47" s="164"/>
      <c r="Y47" s="164"/>
      <c r="Z47" s="164"/>
      <c r="AA47" s="164"/>
      <c r="AB47" s="164"/>
      <c r="AC47" s="164"/>
      <c r="AD47" s="164"/>
      <c r="AE47" s="38"/>
    </row>
    <row r="48" spans="1:31" ht="12" customHeight="1" x14ac:dyDescent="0.2">
      <c r="A48" s="22"/>
      <c r="B48" s="22"/>
      <c r="C48" s="22"/>
      <c r="D48" s="22"/>
      <c r="E48" s="22"/>
      <c r="F48" s="22"/>
      <c r="G48" s="22"/>
      <c r="H48" s="22"/>
      <c r="I48" s="22"/>
      <c r="J48" s="22"/>
      <c r="K48" s="22"/>
      <c r="L48" s="22"/>
      <c r="M48" s="22"/>
      <c r="N48" s="22"/>
      <c r="O48" s="22"/>
      <c r="P48" s="22"/>
      <c r="Q48" s="22"/>
      <c r="R48" s="22"/>
      <c r="S48" s="22"/>
      <c r="T48" s="22"/>
      <c r="U48" s="22"/>
      <c r="V48" s="22"/>
      <c r="W48" s="22"/>
      <c r="X48" s="22"/>
      <c r="Y48" s="22"/>
      <c r="Z48" s="22"/>
      <c r="AA48" s="22"/>
      <c r="AB48" s="22"/>
      <c r="AC48" s="22"/>
      <c r="AD48" s="22"/>
      <c r="AE48" s="21"/>
    </row>
    <row r="49" spans="31:31" x14ac:dyDescent="0.2">
      <c r="AE49" s="21"/>
    </row>
  </sheetData>
  <mergeCells count="62">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 ref="I29:I30"/>
    <mergeCell ref="J29:J30"/>
    <mergeCell ref="O7:O8"/>
    <mergeCell ref="R7:R8"/>
    <mergeCell ref="S7:S8"/>
    <mergeCell ref="S29:S30"/>
    <mergeCell ref="K7:K8"/>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Y29:Y30"/>
    <mergeCell ref="AA29:AA30"/>
    <mergeCell ref="AB29:AB30"/>
    <mergeCell ref="K29:K30"/>
    <mergeCell ref="O29:O30"/>
    <mergeCell ref="R29:R30"/>
    <mergeCell ref="Z29:Z30"/>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s>
  <pageMargins left="0.74803149606299213" right="0.23622047244094491" top="0.86614173228346458" bottom="0.47244094488188981" header="0.31496062992125984" footer="0.27559055118110237"/>
  <pageSetup paperSize="9" scale="70" firstPageNumber="5" orientation="portrait" useFirstPageNumber="1" horizontalDpi="4294967292" r:id="rId1"/>
  <headerFooter alignWithMargins="0">
    <oddFooter>&amp;C&amp;P</oddFooter>
  </headerFooter>
  <colBreaks count="1" manualBreakCount="1">
    <brk id="15" max="72"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8"/>
  <sheetViews>
    <sheetView view="pageBreakPreview" zoomScaleNormal="100" zoomScaleSheetLayoutView="100" workbookViewId="0"/>
  </sheetViews>
  <sheetFormatPr defaultRowHeight="13.2" x14ac:dyDescent="0.25"/>
  <cols>
    <col min="1" max="3" width="31" style="56" customWidth="1"/>
    <col min="4" max="253" width="9.109375" style="56"/>
    <col min="254" max="254" width="124" style="56" customWidth="1"/>
    <col min="255" max="255" width="9.6640625" style="56" customWidth="1"/>
    <col min="256" max="509" width="9.109375" style="56"/>
    <col min="510" max="510" width="124" style="56" customWidth="1"/>
    <col min="511" max="511" width="9.6640625" style="56" customWidth="1"/>
    <col min="512" max="765" width="9.109375" style="56"/>
    <col min="766" max="766" width="124" style="56" customWidth="1"/>
    <col min="767" max="767" width="9.6640625" style="56" customWidth="1"/>
    <col min="768" max="1021" width="9.109375" style="56"/>
    <col min="1022" max="1022" width="124" style="56" customWidth="1"/>
    <col min="1023" max="1023" width="9.6640625" style="56" customWidth="1"/>
    <col min="1024" max="1277" width="9.109375" style="56"/>
    <col min="1278" max="1278" width="124" style="56" customWidth="1"/>
    <col min="1279" max="1279" width="9.6640625" style="56" customWidth="1"/>
    <col min="1280" max="1533" width="9.109375" style="56"/>
    <col min="1534" max="1534" width="124" style="56" customWidth="1"/>
    <col min="1535" max="1535" width="9.6640625" style="56" customWidth="1"/>
    <col min="1536" max="1789" width="9.109375" style="56"/>
    <col min="1790" max="1790" width="124" style="56" customWidth="1"/>
    <col min="1791" max="1791" width="9.6640625" style="56" customWidth="1"/>
    <col min="1792" max="2045" width="9.109375" style="56"/>
    <col min="2046" max="2046" width="124" style="56" customWidth="1"/>
    <col min="2047" max="2047" width="9.6640625" style="56" customWidth="1"/>
    <col min="2048" max="2301" width="9.109375" style="56"/>
    <col min="2302" max="2302" width="124" style="56" customWidth="1"/>
    <col min="2303" max="2303" width="9.6640625" style="56" customWidth="1"/>
    <col min="2304" max="2557" width="9.109375" style="56"/>
    <col min="2558" max="2558" width="124" style="56" customWidth="1"/>
    <col min="2559" max="2559" width="9.6640625" style="56" customWidth="1"/>
    <col min="2560" max="2813" width="9.109375" style="56"/>
    <col min="2814" max="2814" width="124" style="56" customWidth="1"/>
    <col min="2815" max="2815" width="9.6640625" style="56" customWidth="1"/>
    <col min="2816" max="3069" width="9.109375" style="56"/>
    <col min="3070" max="3070" width="124" style="56" customWidth="1"/>
    <col min="3071" max="3071" width="9.6640625" style="56" customWidth="1"/>
    <col min="3072" max="3325" width="9.109375" style="56"/>
    <col min="3326" max="3326" width="124" style="56" customWidth="1"/>
    <col min="3327" max="3327" width="9.6640625" style="56" customWidth="1"/>
    <col min="3328" max="3581" width="9.109375" style="56"/>
    <col min="3582" max="3582" width="124" style="56" customWidth="1"/>
    <col min="3583" max="3583" width="9.6640625" style="56" customWidth="1"/>
    <col min="3584" max="3837" width="9.109375" style="56"/>
    <col min="3838" max="3838" width="124" style="56" customWidth="1"/>
    <col min="3839" max="3839" width="9.6640625" style="56" customWidth="1"/>
    <col min="3840" max="4093" width="9.109375" style="56"/>
    <col min="4094" max="4094" width="124" style="56" customWidth="1"/>
    <col min="4095" max="4095" width="9.6640625" style="56" customWidth="1"/>
    <col min="4096" max="4349" width="9.109375" style="56"/>
    <col min="4350" max="4350" width="124" style="56" customWidth="1"/>
    <col min="4351" max="4351" width="9.6640625" style="56" customWidth="1"/>
    <col min="4352" max="4605" width="9.109375" style="56"/>
    <col min="4606" max="4606" width="124" style="56" customWidth="1"/>
    <col min="4607" max="4607" width="9.6640625" style="56" customWidth="1"/>
    <col min="4608" max="4861" width="9.109375" style="56"/>
    <col min="4862" max="4862" width="124" style="56" customWidth="1"/>
    <col min="4863" max="4863" width="9.6640625" style="56" customWidth="1"/>
    <col min="4864" max="5117" width="9.109375" style="56"/>
    <col min="5118" max="5118" width="124" style="56" customWidth="1"/>
    <col min="5119" max="5119" width="9.6640625" style="56" customWidth="1"/>
    <col min="5120" max="5373" width="9.109375" style="56"/>
    <col min="5374" max="5374" width="124" style="56" customWidth="1"/>
    <col min="5375" max="5375" width="9.6640625" style="56" customWidth="1"/>
    <col min="5376" max="5629" width="9.109375" style="56"/>
    <col min="5630" max="5630" width="124" style="56" customWidth="1"/>
    <col min="5631" max="5631" width="9.6640625" style="56" customWidth="1"/>
    <col min="5632" max="5885" width="9.109375" style="56"/>
    <col min="5886" max="5886" width="124" style="56" customWidth="1"/>
    <col min="5887" max="5887" width="9.6640625" style="56" customWidth="1"/>
    <col min="5888" max="6141" width="9.109375" style="56"/>
    <col min="6142" max="6142" width="124" style="56" customWidth="1"/>
    <col min="6143" max="6143" width="9.6640625" style="56" customWidth="1"/>
    <col min="6144" max="6397" width="9.109375" style="56"/>
    <col min="6398" max="6398" width="124" style="56" customWidth="1"/>
    <col min="6399" max="6399" width="9.6640625" style="56" customWidth="1"/>
    <col min="6400" max="6653" width="9.109375" style="56"/>
    <col min="6654" max="6654" width="124" style="56" customWidth="1"/>
    <col min="6655" max="6655" width="9.6640625" style="56" customWidth="1"/>
    <col min="6656" max="6909" width="9.109375" style="56"/>
    <col min="6910" max="6910" width="124" style="56" customWidth="1"/>
    <col min="6911" max="6911" width="9.6640625" style="56" customWidth="1"/>
    <col min="6912" max="7165" width="9.109375" style="56"/>
    <col min="7166" max="7166" width="124" style="56" customWidth="1"/>
    <col min="7167" max="7167" width="9.6640625" style="56" customWidth="1"/>
    <col min="7168" max="7421" width="9.109375" style="56"/>
    <col min="7422" max="7422" width="124" style="56" customWidth="1"/>
    <col min="7423" max="7423" width="9.6640625" style="56" customWidth="1"/>
    <col min="7424" max="7677" width="9.109375" style="56"/>
    <col min="7678" max="7678" width="124" style="56" customWidth="1"/>
    <col min="7679" max="7679" width="9.6640625" style="56" customWidth="1"/>
    <col min="7680" max="7933" width="9.109375" style="56"/>
    <col min="7934" max="7934" width="124" style="56" customWidth="1"/>
    <col min="7935" max="7935" width="9.6640625" style="56" customWidth="1"/>
    <col min="7936" max="8189" width="9.109375" style="56"/>
    <col min="8190" max="8190" width="124" style="56" customWidth="1"/>
    <col min="8191" max="8191" width="9.6640625" style="56" customWidth="1"/>
    <col min="8192" max="8445" width="9.109375" style="56"/>
    <col min="8446" max="8446" width="124" style="56" customWidth="1"/>
    <col min="8447" max="8447" width="9.6640625" style="56" customWidth="1"/>
    <col min="8448" max="8701" width="9.109375" style="56"/>
    <col min="8702" max="8702" width="124" style="56" customWidth="1"/>
    <col min="8703" max="8703" width="9.6640625" style="56" customWidth="1"/>
    <col min="8704" max="8957" width="9.109375" style="56"/>
    <col min="8958" max="8958" width="124" style="56" customWidth="1"/>
    <col min="8959" max="8959" width="9.6640625" style="56" customWidth="1"/>
    <col min="8960" max="9213" width="9.109375" style="56"/>
    <col min="9214" max="9214" width="124" style="56" customWidth="1"/>
    <col min="9215" max="9215" width="9.6640625" style="56" customWidth="1"/>
    <col min="9216" max="9469" width="9.109375" style="56"/>
    <col min="9470" max="9470" width="124" style="56" customWidth="1"/>
    <col min="9471" max="9471" width="9.6640625" style="56" customWidth="1"/>
    <col min="9472" max="9725" width="9.109375" style="56"/>
    <col min="9726" max="9726" width="124" style="56" customWidth="1"/>
    <col min="9727" max="9727" width="9.6640625" style="56" customWidth="1"/>
    <col min="9728" max="9981" width="9.109375" style="56"/>
    <col min="9982" max="9982" width="124" style="56" customWidth="1"/>
    <col min="9983" max="9983" width="9.6640625" style="56" customWidth="1"/>
    <col min="9984" max="10237" width="9.109375" style="56"/>
    <col min="10238" max="10238" width="124" style="56" customWidth="1"/>
    <col min="10239" max="10239" width="9.6640625" style="56" customWidth="1"/>
    <col min="10240" max="10493" width="9.109375" style="56"/>
    <col min="10494" max="10494" width="124" style="56" customWidth="1"/>
    <col min="10495" max="10495" width="9.6640625" style="56" customWidth="1"/>
    <col min="10496" max="10749" width="9.109375" style="56"/>
    <col min="10750" max="10750" width="124" style="56" customWidth="1"/>
    <col min="10751" max="10751" width="9.6640625" style="56" customWidth="1"/>
    <col min="10752" max="11005" width="9.109375" style="56"/>
    <col min="11006" max="11006" width="124" style="56" customWidth="1"/>
    <col min="11007" max="11007" width="9.6640625" style="56" customWidth="1"/>
    <col min="11008" max="11261" width="9.109375" style="56"/>
    <col min="11262" max="11262" width="124" style="56" customWidth="1"/>
    <col min="11263" max="11263" width="9.6640625" style="56" customWidth="1"/>
    <col min="11264" max="11517" width="9.109375" style="56"/>
    <col min="11518" max="11518" width="124" style="56" customWidth="1"/>
    <col min="11519" max="11519" width="9.6640625" style="56" customWidth="1"/>
    <col min="11520" max="11773" width="9.109375" style="56"/>
    <col min="11774" max="11774" width="124" style="56" customWidth="1"/>
    <col min="11775" max="11775" width="9.6640625" style="56" customWidth="1"/>
    <col min="11776" max="12029" width="9.109375" style="56"/>
    <col min="12030" max="12030" width="124" style="56" customWidth="1"/>
    <col min="12031" max="12031" width="9.6640625" style="56" customWidth="1"/>
    <col min="12032" max="12285" width="9.109375" style="56"/>
    <col min="12286" max="12286" width="124" style="56" customWidth="1"/>
    <col min="12287" max="12287" width="9.6640625" style="56" customWidth="1"/>
    <col min="12288" max="12541" width="9.109375" style="56"/>
    <col min="12542" max="12542" width="124" style="56" customWidth="1"/>
    <col min="12543" max="12543" width="9.6640625" style="56" customWidth="1"/>
    <col min="12544" max="12797" width="9.109375" style="56"/>
    <col min="12798" max="12798" width="124" style="56" customWidth="1"/>
    <col min="12799" max="12799" width="9.6640625" style="56" customWidth="1"/>
    <col min="12800" max="13053" width="9.109375" style="56"/>
    <col min="13054" max="13054" width="124" style="56" customWidth="1"/>
    <col min="13055" max="13055" width="9.6640625" style="56" customWidth="1"/>
    <col min="13056" max="13309" width="9.109375" style="56"/>
    <col min="13310" max="13310" width="124" style="56" customWidth="1"/>
    <col min="13311" max="13311" width="9.6640625" style="56" customWidth="1"/>
    <col min="13312" max="13565" width="9.109375" style="56"/>
    <col min="13566" max="13566" width="124" style="56" customWidth="1"/>
    <col min="13567" max="13567" width="9.6640625" style="56" customWidth="1"/>
    <col min="13568" max="13821" width="9.109375" style="56"/>
    <col min="13822" max="13822" width="124" style="56" customWidth="1"/>
    <col min="13823" max="13823" width="9.6640625" style="56" customWidth="1"/>
    <col min="13824" max="14077" width="9.109375" style="56"/>
    <col min="14078" max="14078" width="124" style="56" customWidth="1"/>
    <col min="14079" max="14079" width="9.6640625" style="56" customWidth="1"/>
    <col min="14080" max="14333" width="9.109375" style="56"/>
    <col min="14334" max="14334" width="124" style="56" customWidth="1"/>
    <col min="14335" max="14335" width="9.6640625" style="56" customWidth="1"/>
    <col min="14336" max="14589" width="9.109375" style="56"/>
    <col min="14590" max="14590" width="124" style="56" customWidth="1"/>
    <col min="14591" max="14591" width="9.6640625" style="56" customWidth="1"/>
    <col min="14592" max="14845" width="9.109375" style="56"/>
    <col min="14846" max="14846" width="124" style="56" customWidth="1"/>
    <col min="14847" max="14847" width="9.6640625" style="56" customWidth="1"/>
    <col min="14848" max="15101" width="9.109375" style="56"/>
    <col min="15102" max="15102" width="124" style="56" customWidth="1"/>
    <col min="15103" max="15103" width="9.6640625" style="56" customWidth="1"/>
    <col min="15104" max="15357" width="9.109375" style="56"/>
    <col min="15358" max="15358" width="124" style="56" customWidth="1"/>
    <col min="15359" max="15359" width="9.6640625" style="56" customWidth="1"/>
    <col min="15360" max="15613" width="9.109375" style="56"/>
    <col min="15614" max="15614" width="124" style="56" customWidth="1"/>
    <col min="15615" max="15615" width="9.6640625" style="56" customWidth="1"/>
    <col min="15616" max="15869" width="9.109375" style="56"/>
    <col min="15870" max="15870" width="124" style="56" customWidth="1"/>
    <col min="15871" max="15871" width="9.6640625" style="56" customWidth="1"/>
    <col min="15872" max="16125" width="9.109375" style="56"/>
    <col min="16126" max="16126" width="124" style="56" customWidth="1"/>
    <col min="16127" max="16127" width="9.6640625" style="56" customWidth="1"/>
    <col min="16128" max="16384" width="9.109375" style="56"/>
  </cols>
  <sheetData>
    <row r="1" spans="1:3" ht="27" customHeight="1" x14ac:dyDescent="0.25">
      <c r="A1" s="27" t="s">
        <v>62</v>
      </c>
      <c r="B1" s="37"/>
      <c r="C1" s="37"/>
    </row>
    <row r="2" spans="1:3" ht="14.25" customHeight="1" x14ac:dyDescent="0.25">
      <c r="A2" s="57"/>
    </row>
    <row r="3" spans="1:3" ht="14.25" customHeight="1" x14ac:dyDescent="0.25">
      <c r="A3" s="58"/>
    </row>
    <row r="4" spans="1:3" ht="16.5" hidden="1" customHeight="1" x14ac:dyDescent="0.25">
      <c r="A4" s="59" t="s">
        <v>64</v>
      </c>
    </row>
    <row r="5" spans="1:3" ht="19.5" hidden="1" customHeight="1" x14ac:dyDescent="0.25">
      <c r="A5" s="59" t="s">
        <v>65</v>
      </c>
    </row>
    <row r="6" spans="1:3" ht="27" hidden="1" customHeight="1" x14ac:dyDescent="0.25">
      <c r="A6" s="170" t="s">
        <v>66</v>
      </c>
      <c r="B6" s="170"/>
    </row>
    <row r="7" spans="1:3" ht="78.75" hidden="1" customHeight="1" x14ac:dyDescent="0.25">
      <c r="A7" s="171" t="s">
        <v>67</v>
      </c>
      <c r="B7" s="171"/>
    </row>
    <row r="8" spans="1:3" ht="10.5" hidden="1" customHeight="1" x14ac:dyDescent="0.25">
      <c r="A8" s="59"/>
    </row>
    <row r="9" spans="1:3" ht="16.5" hidden="1" customHeight="1" x14ac:dyDescent="0.25">
      <c r="A9" s="59" t="s">
        <v>68</v>
      </c>
    </row>
    <row r="10" spans="1:3" ht="16.5" hidden="1" customHeight="1" x14ac:dyDescent="0.25">
      <c r="A10" s="58" t="s">
        <v>69</v>
      </c>
    </row>
    <row r="11" spans="1:3" ht="16.5" hidden="1" customHeight="1" x14ac:dyDescent="0.25">
      <c r="A11" s="58" t="s">
        <v>70</v>
      </c>
    </row>
    <row r="12" spans="1:3" ht="16.5" hidden="1" customHeight="1" x14ac:dyDescent="0.25">
      <c r="A12" s="58" t="s">
        <v>71</v>
      </c>
    </row>
    <row r="13" spans="1:3" ht="16.5" hidden="1" customHeight="1" x14ac:dyDescent="0.25">
      <c r="A13" s="58" t="s">
        <v>72</v>
      </c>
    </row>
    <row r="14" spans="1:3" ht="9.75" hidden="1" customHeight="1" x14ac:dyDescent="0.25">
      <c r="A14" s="58"/>
    </row>
    <row r="15" spans="1:3" ht="32.25" hidden="1" customHeight="1" x14ac:dyDescent="0.25">
      <c r="A15" s="170" t="s">
        <v>73</v>
      </c>
      <c r="B15" s="170"/>
    </row>
    <row r="16" spans="1:3" ht="25.5" hidden="1" customHeight="1" x14ac:dyDescent="0.25">
      <c r="A16" s="170" t="s">
        <v>74</v>
      </c>
      <c r="B16" s="170"/>
    </row>
    <row r="17" spans="1:3" s="60" customFormat="1" ht="30.75" hidden="1" customHeight="1" x14ac:dyDescent="0.25">
      <c r="A17" s="170" t="s">
        <v>75</v>
      </c>
      <c r="B17" s="170"/>
    </row>
    <row r="18" spans="1:3" s="60" customFormat="1" ht="18.75" hidden="1" customHeight="1" x14ac:dyDescent="0.25">
      <c r="A18" s="173" t="s">
        <v>76</v>
      </c>
      <c r="B18" s="173"/>
    </row>
    <row r="19" spans="1:3" ht="31.5" hidden="1" customHeight="1" x14ac:dyDescent="0.25">
      <c r="A19" s="174" t="s">
        <v>121</v>
      </c>
      <c r="B19" s="174"/>
    </row>
    <row r="20" spans="1:3" ht="26.25" hidden="1" customHeight="1" x14ac:dyDescent="0.25">
      <c r="A20" s="174" t="s">
        <v>122</v>
      </c>
      <c r="B20" s="174"/>
    </row>
    <row r="21" spans="1:3" ht="16.5" hidden="1" customHeight="1" x14ac:dyDescent="0.25">
      <c r="A21" s="175" t="s">
        <v>77</v>
      </c>
      <c r="B21" s="175"/>
    </row>
    <row r="22" spans="1:3" ht="15.75" hidden="1" customHeight="1" x14ac:dyDescent="0.25">
      <c r="A22" s="176" t="s">
        <v>78</v>
      </c>
      <c r="B22" s="176"/>
    </row>
    <row r="23" spans="1:3" ht="34.5" hidden="1" customHeight="1" x14ac:dyDescent="0.25">
      <c r="A23" s="172" t="s">
        <v>79</v>
      </c>
      <c r="B23" s="172"/>
    </row>
    <row r="24" spans="1:3" s="102" customFormat="1" ht="39" hidden="1" customHeight="1" x14ac:dyDescent="0.25">
      <c r="A24" s="172" t="s">
        <v>80</v>
      </c>
      <c r="B24" s="172"/>
    </row>
    <row r="25" spans="1:3" s="102" customFormat="1" ht="39" hidden="1" customHeight="1" x14ac:dyDescent="0.25">
      <c r="A25" s="172" t="s">
        <v>81</v>
      </c>
      <c r="B25" s="172"/>
    </row>
    <row r="26" spans="1:3" s="102" customFormat="1" ht="39" hidden="1" customHeight="1" x14ac:dyDescent="0.25">
      <c r="A26" s="172" t="s">
        <v>82</v>
      </c>
      <c r="B26" s="172"/>
    </row>
    <row r="27" spans="1:3" ht="21.75" hidden="1" customHeight="1" x14ac:dyDescent="0.25">
      <c r="A27" s="175" t="s">
        <v>83</v>
      </c>
      <c r="B27" s="175"/>
    </row>
    <row r="28" spans="1:3" ht="15" hidden="1" customHeight="1" x14ac:dyDescent="0.25">
      <c r="A28" s="182" t="s">
        <v>84</v>
      </c>
      <c r="B28" s="182"/>
    </row>
    <row r="29" spans="1:3" ht="11.25" hidden="1" customHeight="1" x14ac:dyDescent="0.25">
      <c r="A29" s="62"/>
      <c r="B29" s="61"/>
      <c r="C29" s="61"/>
    </row>
    <row r="30" spans="1:3" s="60" customFormat="1" ht="27.75" hidden="1" customHeight="1" x14ac:dyDescent="0.25">
      <c r="A30" s="174" t="s">
        <v>85</v>
      </c>
      <c r="B30" s="174"/>
    </row>
    <row r="31" spans="1:3" ht="11.25" hidden="1" customHeight="1" x14ac:dyDescent="0.25">
      <c r="A31" s="59"/>
    </row>
    <row r="32" spans="1:3" s="60" customFormat="1" ht="42" hidden="1" customHeight="1" x14ac:dyDescent="0.25">
      <c r="A32" s="177" t="s">
        <v>86</v>
      </c>
      <c r="B32" s="177"/>
    </row>
    <row r="33" spans="1:3" hidden="1" x14ac:dyDescent="0.25"/>
    <row r="34" spans="1:3" s="85" customFormat="1" x14ac:dyDescent="0.25">
      <c r="A34" s="99" t="s">
        <v>96</v>
      </c>
      <c r="B34" s="99"/>
    </row>
    <row r="35" spans="1:3" s="85" customFormat="1" ht="9.75" customHeight="1" x14ac:dyDescent="0.25">
      <c r="A35" s="98"/>
      <c r="B35" s="98"/>
    </row>
    <row r="36" spans="1:3" s="85" customFormat="1" ht="31.5" customHeight="1" x14ac:dyDescent="0.25">
      <c r="A36" s="180" t="s">
        <v>123</v>
      </c>
      <c r="B36" s="180"/>
      <c r="C36" s="180"/>
    </row>
    <row r="37" spans="1:3" s="85" customFormat="1" x14ac:dyDescent="0.25">
      <c r="A37" s="98"/>
      <c r="B37" s="98"/>
    </row>
    <row r="38" spans="1:3" s="85" customFormat="1" x14ac:dyDescent="0.25">
      <c r="A38" s="100" t="s">
        <v>97</v>
      </c>
      <c r="B38" s="100"/>
    </row>
    <row r="39" spans="1:3" s="85" customFormat="1" x14ac:dyDescent="0.25">
      <c r="A39" s="101" t="s">
        <v>98</v>
      </c>
      <c r="B39" s="101"/>
    </row>
    <row r="40" spans="1:3" s="85" customFormat="1" x14ac:dyDescent="0.25">
      <c r="A40" s="101" t="s">
        <v>99</v>
      </c>
      <c r="B40" s="101"/>
    </row>
    <row r="41" spans="1:3" s="85" customFormat="1" x14ac:dyDescent="0.25">
      <c r="A41" s="101" t="s">
        <v>100</v>
      </c>
      <c r="B41" s="101"/>
    </row>
    <row r="42" spans="1:3" s="85" customFormat="1" x14ac:dyDescent="0.25">
      <c r="A42" s="101" t="s">
        <v>101</v>
      </c>
      <c r="B42" s="101"/>
    </row>
    <row r="43" spans="1:3" s="85" customFormat="1" x14ac:dyDescent="0.25">
      <c r="A43" s="101" t="s">
        <v>102</v>
      </c>
      <c r="B43" s="101"/>
    </row>
    <row r="44" spans="1:3" s="85" customFormat="1" x14ac:dyDescent="0.25">
      <c r="A44" s="101" t="s">
        <v>103</v>
      </c>
      <c r="B44" s="101"/>
    </row>
    <row r="45" spans="1:3" s="85" customFormat="1" x14ac:dyDescent="0.25">
      <c r="A45" s="101" t="s">
        <v>104</v>
      </c>
      <c r="B45" s="101"/>
    </row>
    <row r="46" spans="1:3" s="85" customFormat="1" x14ac:dyDescent="0.25">
      <c r="A46" s="101" t="s">
        <v>105</v>
      </c>
      <c r="B46" s="101"/>
    </row>
    <row r="47" spans="1:3" s="85" customFormat="1" x14ac:dyDescent="0.25">
      <c r="A47" s="101" t="s">
        <v>106</v>
      </c>
      <c r="B47" s="101"/>
    </row>
    <row r="48" spans="1:3" s="85" customFormat="1" x14ac:dyDescent="0.25">
      <c r="A48" s="101" t="s">
        <v>107</v>
      </c>
      <c r="B48" s="101"/>
    </row>
    <row r="49" spans="1:3" s="85" customFormat="1" x14ac:dyDescent="0.25">
      <c r="A49" s="101" t="s">
        <v>108</v>
      </c>
      <c r="B49" s="101"/>
    </row>
    <row r="50" spans="1:3" s="85" customFormat="1" x14ac:dyDescent="0.25">
      <c r="A50" s="101" t="s">
        <v>109</v>
      </c>
      <c r="B50" s="101"/>
    </row>
    <row r="51" spans="1:3" s="85" customFormat="1" x14ac:dyDescent="0.25">
      <c r="A51" s="101" t="s">
        <v>110</v>
      </c>
      <c r="B51" s="101"/>
    </row>
    <row r="52" spans="1:3" s="85" customFormat="1" x14ac:dyDescent="0.25">
      <c r="A52" s="101" t="s">
        <v>111</v>
      </c>
      <c r="B52" s="101"/>
    </row>
    <row r="53" spans="1:3" s="85" customFormat="1" x14ac:dyDescent="0.25">
      <c r="A53" s="101" t="s">
        <v>112</v>
      </c>
      <c r="B53" s="101"/>
    </row>
    <row r="54" spans="1:3" s="85" customFormat="1" x14ac:dyDescent="0.25">
      <c r="A54" s="101" t="s">
        <v>113</v>
      </c>
      <c r="B54" s="101"/>
    </row>
    <row r="55" spans="1:3" s="85" customFormat="1" x14ac:dyDescent="0.25">
      <c r="A55" s="101" t="s">
        <v>114</v>
      </c>
      <c r="B55" s="101"/>
    </row>
    <row r="56" spans="1:3" s="85" customFormat="1" x14ac:dyDescent="0.25">
      <c r="A56" s="101" t="s">
        <v>115</v>
      </c>
      <c r="B56" s="101"/>
    </row>
    <row r="57" spans="1:3" s="85" customFormat="1" x14ac:dyDescent="0.25">
      <c r="A57" s="101" t="s">
        <v>116</v>
      </c>
      <c r="B57" s="101"/>
    </row>
    <row r="58" spans="1:3" s="85" customFormat="1" x14ac:dyDescent="0.25">
      <c r="A58" s="101" t="s">
        <v>117</v>
      </c>
      <c r="B58" s="101"/>
    </row>
    <row r="59" spans="1:3" s="85" customFormat="1" x14ac:dyDescent="0.25">
      <c r="A59" s="101"/>
      <c r="B59" s="101"/>
    </row>
    <row r="60" spans="1:3" s="85" customFormat="1" x14ac:dyDescent="0.25">
      <c r="A60" s="99" t="s">
        <v>118</v>
      </c>
      <c r="B60" s="99"/>
    </row>
    <row r="61" spans="1:3" s="85" customFormat="1" x14ac:dyDescent="0.25">
      <c r="A61" s="118" t="s">
        <v>119</v>
      </c>
      <c r="B61" s="121" t="s">
        <v>120</v>
      </c>
      <c r="C61" s="122"/>
    </row>
    <row r="62" spans="1:3" s="85" customFormat="1" ht="20.25" customHeight="1" x14ac:dyDescent="0.25">
      <c r="A62" s="119" t="s">
        <v>51</v>
      </c>
      <c r="B62" s="123" t="s">
        <v>31</v>
      </c>
      <c r="C62" s="122"/>
    </row>
    <row r="63" spans="1:3" s="85" customFormat="1" ht="20.25" customHeight="1" x14ac:dyDescent="0.25">
      <c r="A63" s="119" t="s">
        <v>52</v>
      </c>
      <c r="B63" s="123" t="s">
        <v>124</v>
      </c>
      <c r="C63" s="122"/>
    </row>
    <row r="64" spans="1:3" s="85" customFormat="1" ht="20.25" customHeight="1" x14ac:dyDescent="0.25">
      <c r="A64" s="119" t="s">
        <v>47</v>
      </c>
      <c r="B64" s="123" t="s">
        <v>32</v>
      </c>
      <c r="C64" s="122"/>
    </row>
    <row r="65" spans="1:4" s="85" customFormat="1" ht="25.5" customHeight="1" x14ac:dyDescent="0.25">
      <c r="A65" s="119" t="s">
        <v>53</v>
      </c>
      <c r="B65" s="178" t="s">
        <v>125</v>
      </c>
      <c r="C65" s="179"/>
    </row>
    <row r="66" spans="1:4" s="85" customFormat="1" ht="20.25" customHeight="1" x14ac:dyDescent="0.25">
      <c r="A66" s="119" t="s">
        <v>48</v>
      </c>
      <c r="B66" s="123" t="s">
        <v>33</v>
      </c>
      <c r="C66" s="122"/>
    </row>
    <row r="67" spans="1:4" s="85" customFormat="1" ht="20.25" customHeight="1" x14ac:dyDescent="0.25">
      <c r="A67" s="119" t="s">
        <v>49</v>
      </c>
      <c r="B67" s="123" t="s">
        <v>34</v>
      </c>
      <c r="C67" s="122"/>
    </row>
    <row r="68" spans="1:4" s="85" customFormat="1" ht="20.25" customHeight="1" x14ac:dyDescent="0.25">
      <c r="A68" s="119" t="s">
        <v>50</v>
      </c>
      <c r="B68" s="123" t="s">
        <v>35</v>
      </c>
      <c r="C68" s="122"/>
    </row>
    <row r="69" spans="1:4" s="85" customFormat="1" ht="20.25" customHeight="1" x14ac:dyDescent="0.25">
      <c r="A69" s="119" t="s">
        <v>54</v>
      </c>
      <c r="B69" s="123" t="s">
        <v>44</v>
      </c>
      <c r="C69" s="122"/>
    </row>
    <row r="70" spans="1:4" s="85" customFormat="1" ht="24" customHeight="1" x14ac:dyDescent="0.25">
      <c r="A70" s="119" t="s">
        <v>55</v>
      </c>
      <c r="B70" s="178" t="s">
        <v>45</v>
      </c>
      <c r="C70" s="179"/>
    </row>
    <row r="71" spans="1:4" s="85" customFormat="1" ht="20.25" customHeight="1" x14ac:dyDescent="0.25">
      <c r="A71" s="120" t="s">
        <v>56</v>
      </c>
      <c r="B71" s="123" t="s">
        <v>46</v>
      </c>
      <c r="C71" s="122"/>
    </row>
    <row r="72" spans="1:4" ht="17.25" customHeight="1" x14ac:dyDescent="0.25">
      <c r="A72" s="124"/>
      <c r="B72" s="124"/>
      <c r="C72" s="124"/>
    </row>
    <row r="73" spans="1:4" x14ac:dyDescent="0.25">
      <c r="A73" s="99" t="s">
        <v>207</v>
      </c>
    </row>
    <row r="74" spans="1:4" ht="29.25" customHeight="1" x14ac:dyDescent="0.25">
      <c r="A74" s="181" t="s">
        <v>237</v>
      </c>
      <c r="B74" s="181"/>
      <c r="C74" s="181"/>
    </row>
    <row r="75" spans="1:4" ht="17.25" customHeight="1" x14ac:dyDescent="0.25">
      <c r="A75" s="124"/>
      <c r="B75" s="124"/>
      <c r="C75" s="124"/>
    </row>
    <row r="76" spans="1:4" x14ac:dyDescent="0.25">
      <c r="A76" s="148" t="s">
        <v>158</v>
      </c>
      <c r="B76" s="148" t="s">
        <v>37</v>
      </c>
      <c r="C76" s="148" t="s">
        <v>225</v>
      </c>
    </row>
    <row r="77" spans="1:4" x14ac:dyDescent="0.25">
      <c r="A77" s="144"/>
      <c r="B77" s="149" t="s">
        <v>189</v>
      </c>
      <c r="C77" s="149" t="s">
        <v>183</v>
      </c>
    </row>
    <row r="78" spans="1:4" x14ac:dyDescent="0.25">
      <c r="A78" s="150" t="s">
        <v>219</v>
      </c>
      <c r="B78" s="149" t="s">
        <v>137</v>
      </c>
      <c r="C78" s="151" t="s">
        <v>163</v>
      </c>
    </row>
    <row r="79" spans="1:4" ht="13.2" customHeight="1" x14ac:dyDescent="0.25">
      <c r="A79" s="149" t="s">
        <v>138</v>
      </c>
      <c r="B79" s="149" t="s">
        <v>141</v>
      </c>
      <c r="C79" s="151" t="s">
        <v>199</v>
      </c>
    </row>
    <row r="80" spans="1:4" x14ac:dyDescent="0.25">
      <c r="A80" s="149" t="s">
        <v>140</v>
      </c>
      <c r="B80" s="151" t="s">
        <v>143</v>
      </c>
      <c r="C80" s="149" t="s">
        <v>200</v>
      </c>
      <c r="D80" s="143"/>
    </row>
    <row r="81" spans="1:15" x14ac:dyDescent="0.25">
      <c r="A81" s="151" t="s">
        <v>157</v>
      </c>
      <c r="B81" s="149" t="s">
        <v>218</v>
      </c>
      <c r="C81" s="151" t="s">
        <v>167</v>
      </c>
      <c r="D81" s="143"/>
    </row>
    <row r="82" spans="1:15" x14ac:dyDescent="0.25">
      <c r="A82" s="151" t="s">
        <v>159</v>
      </c>
      <c r="B82" s="149" t="s">
        <v>144</v>
      </c>
      <c r="C82" s="151" t="s">
        <v>168</v>
      </c>
      <c r="D82" s="143"/>
    </row>
    <row r="83" spans="1:15" x14ac:dyDescent="0.25">
      <c r="A83" s="151" t="s">
        <v>220</v>
      </c>
      <c r="B83" s="149" t="s">
        <v>145</v>
      </c>
      <c r="C83" s="149" t="s">
        <v>171</v>
      </c>
      <c r="D83" s="143"/>
    </row>
    <row r="84" spans="1:15" x14ac:dyDescent="0.25">
      <c r="A84" s="61"/>
      <c r="B84" s="149" t="s">
        <v>205</v>
      </c>
      <c r="C84" s="151" t="s">
        <v>172</v>
      </c>
      <c r="D84" s="143"/>
    </row>
    <row r="85" spans="1:15" x14ac:dyDescent="0.25">
      <c r="A85" s="148" t="s">
        <v>221</v>
      </c>
      <c r="B85" s="61"/>
      <c r="C85" s="149" t="s">
        <v>187</v>
      </c>
      <c r="D85" s="143"/>
    </row>
    <row r="86" spans="1:15" x14ac:dyDescent="0.25">
      <c r="A86" s="151" t="s">
        <v>197</v>
      </c>
      <c r="B86" s="148" t="s">
        <v>36</v>
      </c>
      <c r="C86" s="151" t="s">
        <v>174</v>
      </c>
      <c r="D86" s="143"/>
      <c r="J86" s="143"/>
    </row>
    <row r="87" spans="1:15" x14ac:dyDescent="0.25">
      <c r="A87" s="149" t="s">
        <v>198</v>
      </c>
      <c r="B87" s="151" t="s">
        <v>129</v>
      </c>
      <c r="C87" s="61"/>
      <c r="D87" s="143"/>
      <c r="J87" s="143"/>
    </row>
    <row r="88" spans="1:15" x14ac:dyDescent="0.25">
      <c r="A88" s="151" t="s">
        <v>222</v>
      </c>
      <c r="B88" s="151" t="s">
        <v>130</v>
      </c>
      <c r="C88" s="148" t="s">
        <v>226</v>
      </c>
      <c r="D88" s="143"/>
      <c r="E88" s="143"/>
      <c r="F88" s="143"/>
      <c r="G88" s="143"/>
      <c r="H88" s="143"/>
      <c r="J88" s="143"/>
    </row>
    <row r="89" spans="1:15" x14ac:dyDescent="0.25">
      <c r="A89" s="149" t="s">
        <v>201</v>
      </c>
      <c r="B89" s="151" t="s">
        <v>139</v>
      </c>
      <c r="C89" s="151" t="s">
        <v>177</v>
      </c>
      <c r="D89" s="143"/>
      <c r="E89" s="143"/>
      <c r="F89" s="143"/>
      <c r="G89" s="143"/>
      <c r="H89" s="143"/>
      <c r="J89" s="143"/>
      <c r="K89" s="143"/>
      <c r="L89" s="143"/>
      <c r="M89" s="143"/>
      <c r="N89" s="143"/>
      <c r="O89" s="143"/>
    </row>
    <row r="90" spans="1:15" x14ac:dyDescent="0.25">
      <c r="A90" s="151" t="s">
        <v>202</v>
      </c>
      <c r="B90" s="149" t="s">
        <v>132</v>
      </c>
      <c r="C90" s="151" t="s">
        <v>165</v>
      </c>
    </row>
    <row r="91" spans="1:15" x14ac:dyDescent="0.25">
      <c r="A91" s="149" t="s">
        <v>160</v>
      </c>
      <c r="B91" s="151" t="s">
        <v>142</v>
      </c>
      <c r="C91" s="151" t="s">
        <v>166</v>
      </c>
    </row>
    <row r="92" spans="1:15" x14ac:dyDescent="0.25">
      <c r="A92" s="149" t="s">
        <v>161</v>
      </c>
      <c r="B92" s="151" t="s">
        <v>133</v>
      </c>
      <c r="C92" s="151" t="s">
        <v>169</v>
      </c>
    </row>
    <row r="93" spans="1:15" x14ac:dyDescent="0.25">
      <c r="A93" s="149" t="s">
        <v>162</v>
      </c>
      <c r="B93" s="149" t="s">
        <v>134</v>
      </c>
      <c r="C93" s="151" t="s">
        <v>170</v>
      </c>
    </row>
    <row r="94" spans="1:15" x14ac:dyDescent="0.25">
      <c r="A94" s="61"/>
      <c r="B94" s="149" t="s">
        <v>136</v>
      </c>
      <c r="C94" s="151" t="s">
        <v>173</v>
      </c>
    </row>
    <row r="95" spans="1:15" x14ac:dyDescent="0.25">
      <c r="A95" s="61"/>
      <c r="B95" s="149"/>
      <c r="C95" s="151"/>
    </row>
    <row r="96" spans="1:15" x14ac:dyDescent="0.25">
      <c r="A96" s="150" t="s">
        <v>223</v>
      </c>
      <c r="B96" s="148" t="s">
        <v>227</v>
      </c>
      <c r="C96" s="148" t="s">
        <v>229</v>
      </c>
    </row>
    <row r="97" spans="1:8" x14ac:dyDescent="0.25">
      <c r="A97" s="149" t="s">
        <v>196</v>
      </c>
      <c r="B97" s="151" t="s">
        <v>175</v>
      </c>
      <c r="C97" s="149" t="s">
        <v>182</v>
      </c>
    </row>
    <row r="98" spans="1:8" x14ac:dyDescent="0.25">
      <c r="A98" s="151" t="s">
        <v>191</v>
      </c>
      <c r="B98" s="151" t="s">
        <v>176</v>
      </c>
      <c r="C98" s="149" t="s">
        <v>146</v>
      </c>
    </row>
    <row r="99" spans="1:8" x14ac:dyDescent="0.25">
      <c r="A99" s="151" t="s">
        <v>193</v>
      </c>
      <c r="B99" s="151" t="s">
        <v>164</v>
      </c>
      <c r="C99" s="151" t="s">
        <v>149</v>
      </c>
    </row>
    <row r="100" spans="1:8" x14ac:dyDescent="0.25">
      <c r="A100" s="144"/>
      <c r="B100" s="151" t="s">
        <v>178</v>
      </c>
      <c r="C100" s="149" t="s">
        <v>131</v>
      </c>
      <c r="E100" s="143"/>
    </row>
    <row r="101" spans="1:8" x14ac:dyDescent="0.25">
      <c r="A101" s="148" t="s">
        <v>224</v>
      </c>
      <c r="B101" s="151" t="s">
        <v>179</v>
      </c>
      <c r="C101" s="149" t="s">
        <v>135</v>
      </c>
      <c r="E101" s="143"/>
    </row>
    <row r="102" spans="1:8" x14ac:dyDescent="0.25">
      <c r="A102" s="151" t="s">
        <v>190</v>
      </c>
      <c r="B102" s="151" t="s">
        <v>180</v>
      </c>
      <c r="C102" s="149" t="s">
        <v>151</v>
      </c>
      <c r="E102" s="143"/>
    </row>
    <row r="103" spans="1:8" x14ac:dyDescent="0.25">
      <c r="A103" s="151" t="s">
        <v>192</v>
      </c>
      <c r="B103" s="151" t="s">
        <v>181</v>
      </c>
      <c r="C103" s="149" t="s">
        <v>153</v>
      </c>
      <c r="E103" s="143"/>
    </row>
    <row r="104" spans="1:8" x14ac:dyDescent="0.25">
      <c r="A104" s="151" t="s">
        <v>203</v>
      </c>
      <c r="B104" s="144"/>
      <c r="C104" s="149" t="s">
        <v>154</v>
      </c>
      <c r="E104" s="143"/>
      <c r="G104" s="143"/>
    </row>
    <row r="105" spans="1:8" x14ac:dyDescent="0.25">
      <c r="A105" s="151" t="s">
        <v>204</v>
      </c>
      <c r="B105" s="148" t="s">
        <v>228</v>
      </c>
      <c r="C105" s="149" t="s">
        <v>155</v>
      </c>
      <c r="E105" s="143"/>
      <c r="F105" s="143"/>
      <c r="G105" s="143"/>
      <c r="H105" s="143"/>
    </row>
    <row r="106" spans="1:8" x14ac:dyDescent="0.25">
      <c r="A106" s="151" t="s">
        <v>194</v>
      </c>
      <c r="B106" s="149" t="s">
        <v>147</v>
      </c>
      <c r="C106" s="144"/>
    </row>
    <row r="107" spans="1:8" x14ac:dyDescent="0.25">
      <c r="A107" s="151" t="s">
        <v>195</v>
      </c>
      <c r="B107" s="151" t="s">
        <v>148</v>
      </c>
      <c r="C107" s="145"/>
    </row>
    <row r="108" spans="1:8" x14ac:dyDescent="0.25">
      <c r="A108" s="151" t="s">
        <v>186</v>
      </c>
      <c r="B108" s="149" t="s">
        <v>184</v>
      </c>
      <c r="C108" s="146"/>
    </row>
    <row r="109" spans="1:8" x14ac:dyDescent="0.25">
      <c r="A109" s="149" t="s">
        <v>206</v>
      </c>
      <c r="B109" s="151" t="s">
        <v>150</v>
      </c>
      <c r="C109" s="147"/>
    </row>
    <row r="110" spans="1:8" x14ac:dyDescent="0.25">
      <c r="A110" s="146"/>
      <c r="B110" s="149" t="s">
        <v>185</v>
      </c>
      <c r="C110" s="144"/>
    </row>
    <row r="111" spans="1:8" x14ac:dyDescent="0.25">
      <c r="A111" s="147"/>
      <c r="B111" s="151" t="s">
        <v>152</v>
      </c>
      <c r="C111" s="144"/>
    </row>
    <row r="112" spans="1:8" x14ac:dyDescent="0.25">
      <c r="A112" s="144"/>
      <c r="B112" s="149" t="s">
        <v>188</v>
      </c>
      <c r="C112" s="144"/>
    </row>
    <row r="113" spans="1:3" x14ac:dyDescent="0.25">
      <c r="A113" s="144"/>
      <c r="B113" s="149" t="s">
        <v>156</v>
      </c>
      <c r="C113" s="144"/>
    </row>
    <row r="114" spans="1:3" x14ac:dyDescent="0.25">
      <c r="A114" s="144"/>
      <c r="B114" s="144"/>
      <c r="C114" s="144"/>
    </row>
    <row r="115" spans="1:3" x14ac:dyDescent="0.25">
      <c r="A115" s="144"/>
      <c r="B115" s="144"/>
      <c r="C115" s="144"/>
    </row>
    <row r="134" spans="1:3" x14ac:dyDescent="0.25">
      <c r="A134" s="46" t="s">
        <v>26</v>
      </c>
      <c r="B134" s="53"/>
    </row>
    <row r="135" spans="1:3" ht="41.4" x14ac:dyDescent="0.25">
      <c r="A135" s="45" t="s">
        <v>27</v>
      </c>
    </row>
    <row r="136" spans="1:3" x14ac:dyDescent="0.25">
      <c r="A136" s="42"/>
      <c r="B136" s="42"/>
      <c r="C136" s="153"/>
    </row>
    <row r="137" spans="1:3" ht="35.25" customHeight="1" x14ac:dyDescent="0.25">
      <c r="A137" s="169" t="s">
        <v>61</v>
      </c>
      <c r="B137" s="169"/>
      <c r="C137" s="169"/>
    </row>
    <row r="138" spans="1:3" ht="36.75" customHeight="1" x14ac:dyDescent="0.25">
      <c r="A138" s="169" t="s">
        <v>60</v>
      </c>
      <c r="B138" s="169"/>
      <c r="C138" s="169"/>
    </row>
  </sheetData>
  <mergeCells count="24">
    <mergeCell ref="B70:C70"/>
    <mergeCell ref="A36:C36"/>
    <mergeCell ref="A74:C74"/>
    <mergeCell ref="A25:B25"/>
    <mergeCell ref="A26:B26"/>
    <mergeCell ref="A27:B27"/>
    <mergeCell ref="A28:B28"/>
    <mergeCell ref="A30:B30"/>
    <mergeCell ref="A137:C137"/>
    <mergeCell ref="A138:C138"/>
    <mergeCell ref="A6:B6"/>
    <mergeCell ref="A7:B7"/>
    <mergeCell ref="A15:B15"/>
    <mergeCell ref="A24:B24"/>
    <mergeCell ref="A16:B16"/>
    <mergeCell ref="A17:B17"/>
    <mergeCell ref="A18:B18"/>
    <mergeCell ref="A19:B19"/>
    <mergeCell ref="A20:B20"/>
    <mergeCell ref="A21:B21"/>
    <mergeCell ref="A22:B22"/>
    <mergeCell ref="A23:B23"/>
    <mergeCell ref="A32:B32"/>
    <mergeCell ref="B65:C65"/>
  </mergeCells>
  <pageMargins left="0.70866141732283472" right="0.70866141732283472" top="0.74803149606299213" bottom="0.39370078740157483" header="0.31496062992125984" footer="0.31496062992125984"/>
  <pageSetup paperSize="9" scale="80" firstPageNumber="7" orientation="portrait" useFirstPageNumber="1" horizontalDpi="1200" verticalDpi="1200" r:id="rId1"/>
  <headerFooter>
    <oddFooter>&amp;C&amp;P</oddFooter>
  </headerFooter>
  <rowBreaks count="1" manualBreakCount="1">
    <brk id="72" max="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view="pageBreakPreview" zoomScaleNormal="75" zoomScaleSheetLayoutView="100" workbookViewId="0"/>
  </sheetViews>
  <sheetFormatPr defaultColWidth="9.109375" defaultRowHeight="10.199999999999999" x14ac:dyDescent="0.2"/>
  <cols>
    <col min="1" max="1" width="3.109375" style="2" customWidth="1"/>
    <col min="2" max="2" width="82.33203125" style="2" customWidth="1"/>
    <col min="3" max="3" width="69.33203125" style="2" customWidth="1"/>
    <col min="4" max="16384" width="9.109375" style="2"/>
  </cols>
  <sheetData>
    <row r="1" spans="1:3" ht="27.75" customHeight="1" x14ac:dyDescent="0.2">
      <c r="A1" s="27" t="s">
        <v>21</v>
      </c>
      <c r="B1" s="37"/>
    </row>
    <row r="2" spans="1:3" ht="17.25" customHeight="1" x14ac:dyDescent="0.3">
      <c r="A2" s="24"/>
      <c r="B2" s="23"/>
    </row>
    <row r="3" spans="1:3" ht="15.75" customHeight="1" x14ac:dyDescent="0.25">
      <c r="A3" s="1"/>
      <c r="B3" s="1"/>
    </row>
    <row r="4" spans="1:3" ht="11.25" customHeight="1" x14ac:dyDescent="0.2">
      <c r="A4" s="25">
        <v>1</v>
      </c>
      <c r="B4" s="26" t="s">
        <v>14</v>
      </c>
    </row>
    <row r="5" spans="1:3" ht="11.25" customHeight="1" x14ac:dyDescent="0.2">
      <c r="A5" s="25">
        <v>2</v>
      </c>
      <c r="B5" s="26" t="s">
        <v>24</v>
      </c>
    </row>
    <row r="6" spans="1:3" ht="11.25" customHeight="1" x14ac:dyDescent="0.2">
      <c r="A6" s="25">
        <v>3</v>
      </c>
      <c r="B6" s="26" t="s">
        <v>17</v>
      </c>
    </row>
    <row r="7" spans="1:3" ht="11.25" customHeight="1" x14ac:dyDescent="0.2">
      <c r="A7" s="25">
        <v>4</v>
      </c>
      <c r="B7" s="26" t="s">
        <v>7</v>
      </c>
    </row>
    <row r="8" spans="1:3" ht="11.25" customHeight="1" x14ac:dyDescent="0.2">
      <c r="A8" s="25">
        <v>5</v>
      </c>
      <c r="B8" s="26" t="s">
        <v>12</v>
      </c>
    </row>
    <row r="9" spans="1:3" ht="11.25" customHeight="1" x14ac:dyDescent="0.2">
      <c r="A9" s="25">
        <v>6</v>
      </c>
      <c r="B9" s="26" t="s">
        <v>11</v>
      </c>
    </row>
    <row r="10" spans="1:3" ht="11.25" customHeight="1" x14ac:dyDescent="0.2">
      <c r="A10" s="25">
        <v>7</v>
      </c>
      <c r="B10" s="26" t="s">
        <v>18</v>
      </c>
    </row>
    <row r="11" spans="1:3" ht="11.25" customHeight="1" x14ac:dyDescent="0.2">
      <c r="A11" s="25">
        <v>8</v>
      </c>
      <c r="B11" s="26" t="s">
        <v>19</v>
      </c>
    </row>
    <row r="12" spans="1:3" ht="11.25" customHeight="1" x14ac:dyDescent="0.2">
      <c r="A12" s="25">
        <v>9</v>
      </c>
      <c r="B12" s="26" t="s">
        <v>9</v>
      </c>
    </row>
    <row r="13" spans="1:3" ht="11.25" customHeight="1" x14ac:dyDescent="0.2">
      <c r="A13" s="25">
        <v>10</v>
      </c>
      <c r="B13" s="26" t="s">
        <v>15</v>
      </c>
      <c r="C13" s="43"/>
    </row>
    <row r="14" spans="1:3" ht="11.25" customHeight="1" x14ac:dyDescent="0.2">
      <c r="A14" s="25">
        <v>11</v>
      </c>
      <c r="B14" s="26" t="s">
        <v>10</v>
      </c>
      <c r="C14" s="44"/>
    </row>
    <row r="15" spans="1:3" ht="11.25" customHeight="1" x14ac:dyDescent="0.2">
      <c r="A15" s="25">
        <v>12</v>
      </c>
      <c r="B15" s="26" t="s">
        <v>63</v>
      </c>
    </row>
    <row r="16" spans="1:3" ht="11.25" customHeight="1" x14ac:dyDescent="0.2">
      <c r="A16" s="25">
        <v>13</v>
      </c>
      <c r="B16" s="26"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78740157480314965" right="0.59055118110236227" top="1.0236220472440944" bottom="0.47244094488188981" header="0.31496062992125984" footer="0.27559055118110237"/>
  <pageSetup paperSize="9" firstPageNumber="9"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kapak</vt:lpstr>
      <vt:lpstr>özet</vt:lpstr>
      <vt:lpstr>k.girişimci kre.-vade dağ. </vt:lpstr>
      <vt:lpstr>faaliyet kolları dağ.</vt:lpstr>
      <vt:lpstr>bölgesel dağ.</vt:lpstr>
      <vt:lpstr>açıklamalar</vt:lpstr>
      <vt:lpstr>banka listesi</vt:lpstr>
      <vt:lpstr>açıklamalar!Print_Area</vt:lpstr>
      <vt:lpstr>'banka listesi'!Print_Area</vt:lpstr>
      <vt:lpstr>'bölgesel dağ.'!Print_Area</vt:lpstr>
      <vt:lpstr>'faaliyet kolları dağ.'!Print_Area</vt:lpstr>
      <vt:lpstr>'k.girişimci kre.-vade dağ. '!Print_Area</vt:lpstr>
      <vt:lpstr>kapak!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Aynur Küçük</cp:lastModifiedBy>
  <cp:lastPrinted>2024-11-28T08:34:27Z</cp:lastPrinted>
  <dcterms:created xsi:type="dcterms:W3CDTF">2000-06-23T08:49:19Z</dcterms:created>
  <dcterms:modified xsi:type="dcterms:W3CDTF">2025-02-17T07:06:19Z</dcterms:modified>
</cp:coreProperties>
</file>